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mc:AlternateContent xmlns:mc="http://schemas.openxmlformats.org/markup-compatibility/2006">
    <mc:Choice Requires="x15">
      <x15ac:absPath xmlns:x15ac="http://schemas.microsoft.com/office/spreadsheetml/2010/11/ac" url="\\rfs\Finance_D\Finance\財務部\40 IRサイト関連\03 更新履歴\2022年\2022Q2\"/>
    </mc:Choice>
  </mc:AlternateContent>
  <xr:revisionPtr revIDLastSave="0" documentId="13_ncr:1_{BC5AEFDC-D766-4D89-A9D1-1ACF7EDF5EE4}" xr6:coauthVersionLast="47" xr6:coauthVersionMax="47" xr10:uidLastSave="{00000000-0000-0000-0000-000000000000}"/>
  <bookViews>
    <workbookView xWindow="-120" yWindow="-120" windowWidth="19440" windowHeight="11640" tabRatio="855" xr2:uid="{00000000-000D-0000-FFFF-FFFF00000000}"/>
  </bookViews>
  <sheets>
    <sheet name="表紙 Cover" sheetId="18" r:id="rId1"/>
    <sheet name="目次 Index" sheetId="19" r:id="rId2"/>
    <sheet name="1" sheetId="45" r:id="rId3"/>
    <sheet name="2" sheetId="46" r:id="rId4"/>
    <sheet name="3" sheetId="3" r:id="rId5"/>
    <sheet name="4" sheetId="4" r:id="rId6"/>
    <sheet name="5" sheetId="5" r:id="rId7"/>
    <sheet name="6" sheetId="6" r:id="rId8"/>
    <sheet name="7" sheetId="7" r:id="rId9"/>
    <sheet name="8" sheetId="40" r:id="rId10"/>
    <sheet name="9" sheetId="41" r:id="rId11"/>
    <sheet name="10" sheetId="42" r:id="rId12"/>
    <sheet name="11" sheetId="32" r:id="rId13"/>
    <sheet name="12" sheetId="33" r:id="rId14"/>
    <sheet name="13" sheetId="34" r:id="rId15"/>
    <sheet name="14" sheetId="35" r:id="rId16"/>
    <sheet name="15" sheetId="36" r:id="rId17"/>
    <sheet name="16" sheetId="43" r:id="rId18"/>
    <sheet name="17" sheetId="44" r:id="rId19"/>
    <sheet name="18" sheetId="28" r:id="rId20"/>
    <sheet name="19" sheetId="17" r:id="rId21"/>
    <sheet name="20" sheetId="39"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s>
  <definedNames>
    <definedName name="_?___D__BRANCH_" localSheetId="14">#REF!</definedName>
    <definedName name="_?___D__BRANCH_">#REF!</definedName>
    <definedName name="_?___L__BRANCH_" localSheetId="14">#REF!</definedName>
    <definedName name="_?___L__BRANCH_">#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2]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localSheetId="11" hidden="1">{"'Sheet2'!$C$3:$AL$35"}</definedName>
    <definedName name="____________ST434" localSheetId="12" hidden="1">{"'Sheet2'!$C$3:$AL$35"}</definedName>
    <definedName name="____________ST434" localSheetId="14" hidden="1">{"'Sheet2'!$C$3:$AL$35"}</definedName>
    <definedName name="____________ST434" localSheetId="15" hidden="1">{"'Sheet2'!$C$3:$AL$35"}</definedName>
    <definedName name="____________ST434" localSheetId="17" hidden="1">{"'Sheet2'!$C$3:$AL$35"}</definedName>
    <definedName name="____________ST434" localSheetId="10" hidden="1">{"'Sheet2'!$C$3:$AL$35"}</definedName>
    <definedName name="____________ST434" hidden="1">{"'Sheet2'!$C$3:$AL$35"}</definedName>
    <definedName name="____________ST435" localSheetId="11" hidden="1">{"'Sheet2'!$C$3:$AL$35"}</definedName>
    <definedName name="____________ST435" localSheetId="12" hidden="1">{"'Sheet2'!$C$3:$AL$35"}</definedName>
    <definedName name="____________ST435" localSheetId="14" hidden="1">{"'Sheet2'!$C$3:$AL$35"}</definedName>
    <definedName name="____________ST435" localSheetId="15" hidden="1">{"'Sheet2'!$C$3:$AL$35"}</definedName>
    <definedName name="____________ST435" localSheetId="17" hidden="1">{"'Sheet2'!$C$3:$AL$35"}</definedName>
    <definedName name="____________ST435" localSheetId="10"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2]原価ｾﾝﾀ一覧!#REF!</definedName>
    <definedName name="___________DAT6">#REF!</definedName>
    <definedName name="___________DAT7">#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2]原価ｾﾝﾀ一覧!#REF!</definedName>
    <definedName name="__________DAT6">#REF!</definedName>
    <definedName name="__________DAT7">#REF!</definedName>
    <definedName name="__________DAT8">#REF!</definedName>
    <definedName name="__________DAT9">#REF!</definedName>
    <definedName name="__________NA1">'[3]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localSheetId="11" hidden="1">{"'Sheet2'!$C$3:$AL$35"}</definedName>
    <definedName name="__________ST434" localSheetId="12" hidden="1">{"'Sheet2'!$C$3:$AL$35"}</definedName>
    <definedName name="__________ST434" localSheetId="14" hidden="1">{"'Sheet2'!$C$3:$AL$35"}</definedName>
    <definedName name="__________ST434" localSheetId="15" hidden="1">{"'Sheet2'!$C$3:$AL$35"}</definedName>
    <definedName name="__________ST434" localSheetId="17" hidden="1">{"'Sheet2'!$C$3:$AL$35"}</definedName>
    <definedName name="__________ST434" localSheetId="10" hidden="1">{"'Sheet2'!$C$3:$AL$35"}</definedName>
    <definedName name="__________ST434" hidden="1">{"'Sheet2'!$C$3:$AL$35"}</definedName>
    <definedName name="__________ST435" localSheetId="11" hidden="1">{"'Sheet2'!$C$3:$AL$35"}</definedName>
    <definedName name="__________ST435" localSheetId="12" hidden="1">{"'Sheet2'!$C$3:$AL$35"}</definedName>
    <definedName name="__________ST435" localSheetId="14" hidden="1">{"'Sheet2'!$C$3:$AL$35"}</definedName>
    <definedName name="__________ST435" localSheetId="15" hidden="1">{"'Sheet2'!$C$3:$AL$35"}</definedName>
    <definedName name="__________ST435" localSheetId="17" hidden="1">{"'Sheet2'!$C$3:$AL$35"}</definedName>
    <definedName name="__________ST435" localSheetId="10"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2]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2]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3]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localSheetId="11" hidden="1">{"'Sheet2'!$C$3:$AL$35"}</definedName>
    <definedName name="________ST434" localSheetId="12" hidden="1">{"'Sheet2'!$C$3:$AL$35"}</definedName>
    <definedName name="________ST434" localSheetId="14" hidden="1">{"'Sheet2'!$C$3:$AL$35"}</definedName>
    <definedName name="________ST434" localSheetId="15" hidden="1">{"'Sheet2'!$C$3:$AL$35"}</definedName>
    <definedName name="________ST434" localSheetId="17" hidden="1">{"'Sheet2'!$C$3:$AL$35"}</definedName>
    <definedName name="________ST434" localSheetId="10" hidden="1">{"'Sheet2'!$C$3:$AL$35"}</definedName>
    <definedName name="________ST434" hidden="1">{"'Sheet2'!$C$3:$AL$35"}</definedName>
    <definedName name="________ST435" localSheetId="11" hidden="1">{"'Sheet2'!$C$3:$AL$35"}</definedName>
    <definedName name="________ST435" localSheetId="12" hidden="1">{"'Sheet2'!$C$3:$AL$35"}</definedName>
    <definedName name="________ST435" localSheetId="14" hidden="1">{"'Sheet2'!$C$3:$AL$35"}</definedName>
    <definedName name="________ST435" localSheetId="15" hidden="1">{"'Sheet2'!$C$3:$AL$35"}</definedName>
    <definedName name="________ST435" localSheetId="17" hidden="1">{"'Sheet2'!$C$3:$AL$35"}</definedName>
    <definedName name="________ST435" localSheetId="10"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2]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3]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localSheetId="11" hidden="1">{"'Sheet2'!$C$3:$AL$35"}</definedName>
    <definedName name="_______ST434" localSheetId="12" hidden="1">{"'Sheet2'!$C$3:$AL$35"}</definedName>
    <definedName name="_______ST434" localSheetId="14" hidden="1">{"'Sheet2'!$C$3:$AL$35"}</definedName>
    <definedName name="_______ST434" localSheetId="15" hidden="1">{"'Sheet2'!$C$3:$AL$35"}</definedName>
    <definedName name="_______ST434" localSheetId="17" hidden="1">{"'Sheet2'!$C$3:$AL$35"}</definedName>
    <definedName name="_______ST434" localSheetId="10" hidden="1">{"'Sheet2'!$C$3:$AL$35"}</definedName>
    <definedName name="_______ST434" hidden="1">{"'Sheet2'!$C$3:$AL$35"}</definedName>
    <definedName name="_______ST435" localSheetId="11" hidden="1">{"'Sheet2'!$C$3:$AL$35"}</definedName>
    <definedName name="_______ST435" localSheetId="12" hidden="1">{"'Sheet2'!$C$3:$AL$35"}</definedName>
    <definedName name="_______ST435" localSheetId="14" hidden="1">{"'Sheet2'!$C$3:$AL$35"}</definedName>
    <definedName name="_______ST435" localSheetId="15" hidden="1">{"'Sheet2'!$C$3:$AL$35"}</definedName>
    <definedName name="_______ST435" localSheetId="17" hidden="1">{"'Sheet2'!$C$3:$AL$35"}</definedName>
    <definedName name="_______ST435" localSheetId="10"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2]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3]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localSheetId="11" hidden="1">{"'Sheet2'!$C$3:$AL$35"}</definedName>
    <definedName name="______ST434" localSheetId="12" hidden="1">{"'Sheet2'!$C$3:$AL$35"}</definedName>
    <definedName name="______ST434" localSheetId="14" hidden="1">{"'Sheet2'!$C$3:$AL$35"}</definedName>
    <definedName name="______ST434" localSheetId="15" hidden="1">{"'Sheet2'!$C$3:$AL$35"}</definedName>
    <definedName name="______ST434" localSheetId="17" hidden="1">{"'Sheet2'!$C$3:$AL$35"}</definedName>
    <definedName name="______ST434" localSheetId="10" hidden="1">{"'Sheet2'!$C$3:$AL$35"}</definedName>
    <definedName name="______ST434" hidden="1">{"'Sheet2'!$C$3:$AL$35"}</definedName>
    <definedName name="______ST435" localSheetId="11" hidden="1">{"'Sheet2'!$C$3:$AL$35"}</definedName>
    <definedName name="______ST435" localSheetId="12" hidden="1">{"'Sheet2'!$C$3:$AL$35"}</definedName>
    <definedName name="______ST435" localSheetId="14" hidden="1">{"'Sheet2'!$C$3:$AL$35"}</definedName>
    <definedName name="______ST435" localSheetId="15" hidden="1">{"'Sheet2'!$C$3:$AL$35"}</definedName>
    <definedName name="______ST435" localSheetId="17" hidden="1">{"'Sheet2'!$C$3:$AL$35"}</definedName>
    <definedName name="______ST435" localSheetId="10"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AMx12">#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2]原価ｾﾝﾀ一覧!#REF!</definedName>
    <definedName name="_____DAT6">#REF!</definedName>
    <definedName name="_____DAT7">#REF!</definedName>
    <definedName name="_____DAT8">#REF!</definedName>
    <definedName name="_____DAT9">#REF!</definedName>
    <definedName name="_____DMx12">#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ltx4">#REF!</definedName>
    <definedName name="_____NA1">'[3]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localSheetId="11" hidden="1">{"'Sheet2'!$C$3:$AL$35"}</definedName>
    <definedName name="_____ST434" localSheetId="12" hidden="1">{"'Sheet2'!$C$3:$AL$35"}</definedName>
    <definedName name="_____ST434" localSheetId="14" hidden="1">{"'Sheet2'!$C$3:$AL$35"}</definedName>
    <definedName name="_____ST434" localSheetId="15" hidden="1">{"'Sheet2'!$C$3:$AL$35"}</definedName>
    <definedName name="_____ST434" localSheetId="17" hidden="1">{"'Sheet2'!$C$3:$AL$35"}</definedName>
    <definedName name="_____ST434" localSheetId="10" hidden="1">{"'Sheet2'!$C$3:$AL$35"}</definedName>
    <definedName name="_____ST434" hidden="1">{"'Sheet2'!$C$3:$AL$35"}</definedName>
    <definedName name="_____ST435" localSheetId="11" hidden="1">{"'Sheet2'!$C$3:$AL$35"}</definedName>
    <definedName name="_____ST435" localSheetId="12" hidden="1">{"'Sheet2'!$C$3:$AL$35"}</definedName>
    <definedName name="_____ST435" localSheetId="14" hidden="1">{"'Sheet2'!$C$3:$AL$35"}</definedName>
    <definedName name="_____ST435" localSheetId="15" hidden="1">{"'Sheet2'!$C$3:$AL$35"}</definedName>
    <definedName name="_____ST435" localSheetId="17" hidden="1">{"'Sheet2'!$C$3:$AL$35"}</definedName>
    <definedName name="_____ST435" localSheetId="10"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_TBL2">[4]分類!$E$7:$F$53</definedName>
    <definedName name="_____tW1">#REF!</definedName>
    <definedName name="_____tW14">#REF!</definedName>
    <definedName name="_____VCx4">#REF!</definedName>
    <definedName name="_____VDx4">#REF!</definedName>
    <definedName name="_____VMx4">#REF!</definedName>
    <definedName name="_____VNx4">#REF!</definedName>
    <definedName name="_____VV04">#REF!</definedName>
    <definedName name="_____VVz4">#REF!</definedName>
    <definedName name="_____Vz4">#REF!</definedName>
    <definedName name="____0221基本">#REF!</definedName>
    <definedName name="____0221受注">#REF!</definedName>
    <definedName name="____0221発注">#REF!</definedName>
    <definedName name="____AMx12">#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2]原価ｾﾝﾀ一覧!#REF!</definedName>
    <definedName name="____DAT6">#REF!</definedName>
    <definedName name="____DAT7">#REF!</definedName>
    <definedName name="____DAT8">#REF!</definedName>
    <definedName name="____DAT9">#REF!</definedName>
    <definedName name="____DMx12">#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ltx4">#REF!</definedName>
    <definedName name="____NA1">'[3]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localSheetId="11" hidden="1">{"'Sheet2'!$C$3:$AL$35"}</definedName>
    <definedName name="____ST434" localSheetId="12" hidden="1">{"'Sheet2'!$C$3:$AL$35"}</definedName>
    <definedName name="____ST434" localSheetId="14" hidden="1">{"'Sheet2'!$C$3:$AL$35"}</definedName>
    <definedName name="____ST434" localSheetId="15" hidden="1">{"'Sheet2'!$C$3:$AL$35"}</definedName>
    <definedName name="____ST434" localSheetId="17" hidden="1">{"'Sheet2'!$C$3:$AL$35"}</definedName>
    <definedName name="____ST434" localSheetId="10" hidden="1">{"'Sheet2'!$C$3:$AL$35"}</definedName>
    <definedName name="____ST434" hidden="1">{"'Sheet2'!$C$3:$AL$35"}</definedName>
    <definedName name="____ST435" localSheetId="11" hidden="1">{"'Sheet2'!$C$3:$AL$35"}</definedName>
    <definedName name="____ST435" localSheetId="12" hidden="1">{"'Sheet2'!$C$3:$AL$35"}</definedName>
    <definedName name="____ST435" localSheetId="14" hidden="1">{"'Sheet2'!$C$3:$AL$35"}</definedName>
    <definedName name="____ST435" localSheetId="15" hidden="1">{"'Sheet2'!$C$3:$AL$35"}</definedName>
    <definedName name="____ST435" localSheetId="17" hidden="1">{"'Sheet2'!$C$3:$AL$35"}</definedName>
    <definedName name="____ST435" localSheetId="10"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_TBL2">[4]分類!$E$7:$F$53</definedName>
    <definedName name="____tW1">#REF!</definedName>
    <definedName name="____tW14">#REF!</definedName>
    <definedName name="____VCx4">#REF!</definedName>
    <definedName name="____VDx4">#REF!</definedName>
    <definedName name="____VMx4">#REF!</definedName>
    <definedName name="____VNx4">#REF!</definedName>
    <definedName name="____VV04">#REF!</definedName>
    <definedName name="____VVz4">#REF!</definedName>
    <definedName name="____Vz4">#REF!</definedName>
    <definedName name="___0209_貸条債務者単位">#REF!</definedName>
    <definedName name="___0221基本">#REF!</definedName>
    <definedName name="___0221受注">#REF!</definedName>
    <definedName name="___0221発注">#REF!</definedName>
    <definedName name="___1_200903備金対象外">#REF!</definedName>
    <definedName name="___133_134">#REF!</definedName>
    <definedName name="___14年3月133_134CB">#REF!</definedName>
    <definedName name="___2_200903備金対象分">#REF!</definedName>
    <definedName name="___200903備金対象外">#REF!</definedName>
    <definedName name="___200903備金対象分">#REF!</definedName>
    <definedName name="___AMx12">#REF!</definedName>
    <definedName name="___AS1">[5]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Mx12">#REF!</definedName>
    <definedName name="___ＥＮＤ２">[6]index!$C$13</definedName>
    <definedName name="___fsa10">[7]資産全店VR!#REF!</definedName>
    <definedName name="___fsa11">#REF!</definedName>
    <definedName name="___fsa12">#REF!</definedName>
    <definedName name="___fsa3">[7]AVLBTOTL!#REF!</definedName>
    <definedName name="___fsa4" localSheetId="21">[8]!'[発信M].発信M'</definedName>
    <definedName name="___fsa4">[8]!'[発信M].発信M'</definedName>
    <definedName name="___fsa5" localSheetId="21">[9]!'[分割M].キャンセルM'</definedName>
    <definedName name="___fsa5">[9]!'[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21">[10]!'[分割M].キャンセルM'</definedName>
    <definedName name="___kk1">[10]!'[分割M].キャンセルM'</definedName>
    <definedName name="___ＬＳ２">[6]BS_LS!$A$1:$E$200</definedName>
    <definedName name="___ltx4">#REF!</definedName>
    <definedName name="___NA1">'[3]入力(人員)'!#REF!</definedName>
    <definedName name="___ＮＣＤ２">[11]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5]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6]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localSheetId="11" hidden="1">{"'Sheet2'!$C$3:$AL$35"}</definedName>
    <definedName name="___ST434" localSheetId="12" hidden="1">{"'Sheet2'!$C$3:$AL$35"}</definedName>
    <definedName name="___ST434" localSheetId="14" hidden="1">{"'Sheet2'!$C$3:$AL$35"}</definedName>
    <definedName name="___ST434" localSheetId="15" hidden="1">{"'Sheet2'!$C$3:$AL$35"}</definedName>
    <definedName name="___ST434" localSheetId="17" hidden="1">{"'Sheet2'!$C$3:$AL$35"}</definedName>
    <definedName name="___ST434" localSheetId="10" hidden="1">{"'Sheet2'!$C$3:$AL$35"}</definedName>
    <definedName name="___ST434" hidden="1">{"'Sheet2'!$C$3:$AL$35"}</definedName>
    <definedName name="___ST435" localSheetId="11" hidden="1">{"'Sheet2'!$C$3:$AL$35"}</definedName>
    <definedName name="___ST435" localSheetId="12" hidden="1">{"'Sheet2'!$C$3:$AL$35"}</definedName>
    <definedName name="___ST435" localSheetId="14" hidden="1">{"'Sheet2'!$C$3:$AL$35"}</definedName>
    <definedName name="___ST435" localSheetId="15" hidden="1">{"'Sheet2'!$C$3:$AL$35"}</definedName>
    <definedName name="___ST435" localSheetId="17" hidden="1">{"'Sheet2'!$C$3:$AL$35"}</definedName>
    <definedName name="___ST435" localSheetId="10"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_TBL2">[4]分類!$E$7:$F$53</definedName>
    <definedName name="___tW1">#REF!</definedName>
    <definedName name="___tW14">#REF!</definedName>
    <definedName name="___VCx4">#REF!</definedName>
    <definedName name="___VDx4">#REF!</definedName>
    <definedName name="___VMx4">#REF!</definedName>
    <definedName name="___VNx4">#REF!</definedName>
    <definedName name="___VV04">#REF!</definedName>
    <definedName name="___VVz4">#REF!</definedName>
    <definedName name="___Vz4">#REF!</definedName>
    <definedName name="__0209_貸条債務者単位">#REF!</definedName>
    <definedName name="__0221基本">#REF!</definedName>
    <definedName name="__0221受注">#REF!</definedName>
    <definedName name="__0221発注">#REF!</definedName>
    <definedName name="__1_200903備金対象外">#REF!</definedName>
    <definedName name="__123Graph_A" hidden="1">[12]部門!#REF!</definedName>
    <definedName name="__123Graph_Aコア預金" hidden="1">#REF!</definedName>
    <definedName name="__123Graph_A経費率" hidden="1">[13]図表の見方!#REF!</definedName>
    <definedName name="__123Graph_A個人定期" hidden="1">#REF!</definedName>
    <definedName name="__123Graph_A個人預金" hidden="1">#REF!</definedName>
    <definedName name="__123Graph_A個人流動" hidden="1">#REF!</definedName>
    <definedName name="__123Graph_A事務量計" hidden="1">'[14]15年推移'!#REF!</definedName>
    <definedName name="__123Graph_A総貸出" hidden="1">#REF!</definedName>
    <definedName name="__123Graph_A部門別" hidden="1">[12]部門!#REF!</definedName>
    <definedName name="__123Graph_A法人流動" hidden="1">#REF!</definedName>
    <definedName name="__123Graph_B" hidden="1">[12]部門!#REF!</definedName>
    <definedName name="__123Graph_Bコア預金" hidden="1">#REF!</definedName>
    <definedName name="__123Graph_B経費率" hidden="1">[13]図表の見方!#REF!</definedName>
    <definedName name="__123Graph_B個人定期" hidden="1">#REF!</definedName>
    <definedName name="__123Graph_B個人預金" hidden="1">#REF!</definedName>
    <definedName name="__123Graph_B個人流動" hidden="1">#REF!</definedName>
    <definedName name="__123Graph_B事務量計" hidden="1">'[14]15年推移'!#REF!</definedName>
    <definedName name="__123Graph_B総貸出" hidden="1">#REF!</definedName>
    <definedName name="__123Graph_B部門別" hidden="1">[12]部門!#REF!</definedName>
    <definedName name="__123Graph_B法人流動" hidden="1">#REF!</definedName>
    <definedName name="__123Graph_C" hidden="1">#REF!</definedName>
    <definedName name="__123Graph_C1千万" hidden="1">[15]貸出比較!#REF!</definedName>
    <definedName name="__123Graph_Cコア預金" hidden="1">#REF!</definedName>
    <definedName name="__123Graph_C経費率" hidden="1">[13]図表の見方!#REF!</definedName>
    <definedName name="__123Graph_C個人定期" hidden="1">#REF!</definedName>
    <definedName name="__123Graph_C個人預金" hidden="1">#REF!</definedName>
    <definedName name="__123Graph_C個人流動" hidden="1">#REF!</definedName>
    <definedName name="__123Graph_C事務量計" hidden="1">'[14]15年推移'!#REF!</definedName>
    <definedName name="__123Graph_C総貸出" hidden="1">#REF!</definedName>
    <definedName name="__123Graph_C部門別" hidden="1">[12]部門!#REF!</definedName>
    <definedName name="__123Graph_C法人流動" hidden="1">#REF!</definedName>
    <definedName name="__123Graph_D" hidden="1">#REF!</definedName>
    <definedName name="__123Graph_Dコア預金" hidden="1">#REF!</definedName>
    <definedName name="__123Graph_D個人定期" hidden="1">#REF!</definedName>
    <definedName name="__123Graph_D個人預金" hidden="1">#REF!</definedName>
    <definedName name="__123Graph_D個人流動" hidden="1">#REF!</definedName>
    <definedName name="__123Graph_D事務量計" hidden="1">'[14]15年推移'!#REF!</definedName>
    <definedName name="__123Graph_D総貸出" hidden="1">#REF!</definedName>
    <definedName name="__123Graph_D部門別" hidden="1">[12]部門!#REF!</definedName>
    <definedName name="__123Graph_D法人流動" hidden="1">#REF!</definedName>
    <definedName name="__123Graph_E" hidden="1">#REF!</definedName>
    <definedName name="__123Graph_Eコア預金" hidden="1">#REF!</definedName>
    <definedName name="__123Graph_E個人定期" hidden="1">#REF!</definedName>
    <definedName name="__123Graph_E個人預金" hidden="1">#REF!</definedName>
    <definedName name="__123Graph_E個人流動" hidden="1">#REF!</definedName>
    <definedName name="__123Graph_E事務量計" hidden="1">'[14]15年推移'!#REF!</definedName>
    <definedName name="__123Graph_E総貸出" hidden="1">#REF!</definedName>
    <definedName name="__123Graph_E部門別" hidden="1">[12]部門!#REF!</definedName>
    <definedName name="__123Graph_E法人流動" hidden="1">#REF!</definedName>
    <definedName name="__123Graph_F事務量計" hidden="1">'[14]15年推移'!#REF!</definedName>
    <definedName name="__123Graph_LBL_A" hidden="1">'[16]８Ｗ満足'!#REF!</definedName>
    <definedName name="__123Graph_X" hidden="1">[12]部門!#REF!</definedName>
    <definedName name="__123Graph_Xコア預金" hidden="1">#REF!</definedName>
    <definedName name="__123Graph_X個人定期" hidden="1">#REF!</definedName>
    <definedName name="__123Graph_X個人預金" hidden="1">#REF!</definedName>
    <definedName name="__123Graph_X個人流動" hidden="1">#REF!</definedName>
    <definedName name="__123Graph_X事務量計" hidden="1">'[14]15年推移'!#REF!</definedName>
    <definedName name="__123Graph_X伸び率" hidden="1">'[14]15年推移'!#REF!</definedName>
    <definedName name="__123Graph_X総貸出" hidden="1">#REF!</definedName>
    <definedName name="__123Graph_X部門別" hidden="1">[12]部門!#REF!</definedName>
    <definedName name="__123Graph_X法人流動" hidden="1">#REF!</definedName>
    <definedName name="__133_134">#REF!</definedName>
    <definedName name="__14年3月133_134CB">#REF!</definedName>
    <definedName name="__2_200903備金対象分">#REF!</definedName>
    <definedName name="__200903備金対象外">#REF!</definedName>
    <definedName name="__200903備金対象分">#REF!</definedName>
    <definedName name="__AMx12">#REF!</definedName>
    <definedName name="__AS1">[5]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Mx12">#REF!</definedName>
    <definedName name="__ＥＮＤ２">[6]index!$C$13</definedName>
    <definedName name="__fsa10">[7]資産全店VR!#REF!</definedName>
    <definedName name="__fsa11">#REF!</definedName>
    <definedName name="__fsa12">#REF!</definedName>
    <definedName name="__fsa3">[7]AVLBTOTL!#REF!</definedName>
    <definedName name="__fsa4" localSheetId="21">[8]!'[発信M].発信M'</definedName>
    <definedName name="__fsa4">[8]!'[発信M].発信M'</definedName>
    <definedName name="__fsa5" localSheetId="21">[9]!'[分割M].キャンセルM'</definedName>
    <definedName name="__fsa5">[9]!'[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21">[10]!'[分割M].キャンセルM'</definedName>
    <definedName name="__kk1">[10]!'[分割M].キャンセルM'</definedName>
    <definedName name="__ＬＳ２">[6]BS_LS!$A$1:$E$200</definedName>
    <definedName name="__ltx4">#REF!</definedName>
    <definedName name="__NA1">'[3]入力(人員)'!#REF!</definedName>
    <definedName name="__ＮＣＤ２">[11]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5]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6]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localSheetId="11" hidden="1">{"'Sheet2'!$C$3:$AL$35"}</definedName>
    <definedName name="__ST434" localSheetId="12" hidden="1">{"'Sheet2'!$C$3:$AL$35"}</definedName>
    <definedName name="__ST434" localSheetId="14" hidden="1">{"'Sheet2'!$C$3:$AL$35"}</definedName>
    <definedName name="__ST434" localSheetId="15" hidden="1">{"'Sheet2'!$C$3:$AL$35"}</definedName>
    <definedName name="__ST434" localSheetId="17" hidden="1">{"'Sheet2'!$C$3:$AL$35"}</definedName>
    <definedName name="__ST434" localSheetId="10" hidden="1">{"'Sheet2'!$C$3:$AL$35"}</definedName>
    <definedName name="__ST434" hidden="1">{"'Sheet2'!$C$3:$AL$35"}</definedName>
    <definedName name="__ST435" localSheetId="11" hidden="1">{"'Sheet2'!$C$3:$AL$35"}</definedName>
    <definedName name="__ST435" localSheetId="12" hidden="1">{"'Sheet2'!$C$3:$AL$35"}</definedName>
    <definedName name="__ST435" localSheetId="14" hidden="1">{"'Sheet2'!$C$3:$AL$35"}</definedName>
    <definedName name="__ST435" localSheetId="15" hidden="1">{"'Sheet2'!$C$3:$AL$35"}</definedName>
    <definedName name="__ST435" localSheetId="17" hidden="1">{"'Sheet2'!$C$3:$AL$35"}</definedName>
    <definedName name="__ST435" localSheetId="10"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_TBL2">[4]分類!$E$7:$F$53</definedName>
    <definedName name="__tW1">#REF!</definedName>
    <definedName name="__tW14">#REF!</definedName>
    <definedName name="__VCx4">#REF!</definedName>
    <definedName name="__VDx4">#REF!</definedName>
    <definedName name="__VMx4">#REF!</definedName>
    <definedName name="__VNx4">#REF!</definedName>
    <definedName name="__VV04">#REF!</definedName>
    <definedName name="__VVz4">#REF!</definedName>
    <definedName name="__Vz4">#REF!</definedName>
    <definedName name="_005在職率分析_006入退社稼動最終">[17]ＣＳＰ稼動!$A$2:$P$92</definedName>
    <definedName name="_0209_貸条債務者単位">#REF!</definedName>
    <definedName name="_0221基本">#REF!</definedName>
    <definedName name="_0221受注">#REF!</definedName>
    <definedName name="_0221発注">#REF!</definedName>
    <definedName name="_0選択Q">#REF!</definedName>
    <definedName name="_１">#REF!</definedName>
    <definedName name="_1_">[7]AVLBTOTL!#REF!</definedName>
    <definedName name="_1_0221基本">#REF!</definedName>
    <definedName name="_1_200903備金対象外">#REF!</definedName>
    <definedName name="_１０">#REF!</definedName>
    <definedName name="_10_0221発注">#REF!</definedName>
    <definedName name="_10⑧発注契約額11_共通">#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18]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1LINE_INCH">#REF!</definedName>
    <definedName name="_1年">#REF!</definedName>
    <definedName name="_２">#REF!</definedName>
    <definedName name="_2_0221受注">#REF!</definedName>
    <definedName name="_2_200903備金対象分">#REF!</definedName>
    <definedName name="_200903備金対象外">#REF!</definedName>
    <definedName name="_200903備金対象分">#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3A">#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 localSheetId="21">[8]!'[発信M].発信M'</definedName>
    <definedName name="_2発信M_.発信M">[8]!'[発信M].発信M'</definedName>
    <definedName name="_３">#REF!</definedName>
    <definedName name="_3_0221基本">#REF!</definedName>
    <definedName name="_3_0221発注">#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 localSheetId="21">[9]!'[分割M].キャンセルM'</definedName>
    <definedName name="_3分割M_.キャンセルM">[9]!'[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①案件基本項目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③受注11_業務委託">#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5]当期末bs!$B$1:$F$65536</definedName>
    <definedName name="_62Print_Area">[7]資産全店VR!#REF!</definedName>
    <definedName name="_63Q_照会_計画_1">#REF!</definedName>
    <definedName name="_64①案件基本項目11_共通">#REF!</definedName>
    <definedName name="_64QRS03_残高表_無税">#REF!</definedName>
    <definedName name="_6④受注11_業務委託以外">#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7⑤受注契約額11_共通">#REF!</definedName>
    <definedName name="_８">#REF!</definedName>
    <definedName name="_8_0221基本">#REF!</definedName>
    <definedName name="_8⑥発注11_業務委託">#REF!</definedName>
    <definedName name="_９">#REF!</definedName>
    <definedName name="_9_0221受注">#REF!</definedName>
    <definedName name="_9_0221発注">#REF!</definedName>
    <definedName name="_9010">#REF!</definedName>
    <definedName name="_9020">#REF!</definedName>
    <definedName name="_9030">#REF!</definedName>
    <definedName name="_90③受注11_業務委託">#REF!</definedName>
    <definedName name="_9040">#REF!</definedName>
    <definedName name="_9050">#REF!</definedName>
    <definedName name="_9060">#REF!</definedName>
    <definedName name="_9070">#REF!</definedName>
    <definedName name="_9080">#REF!</definedName>
    <definedName name="_9081">#REF!</definedName>
    <definedName name="_9082">#REF!</definedName>
    <definedName name="_9083">#REF!</definedName>
    <definedName name="_9090">#REF!</definedName>
    <definedName name="_9091">#REF!</definedName>
    <definedName name="_9092">#REF!</definedName>
    <definedName name="_9093">#REF!</definedName>
    <definedName name="_9095">#REF!</definedName>
    <definedName name="_9100">#REF!</definedName>
    <definedName name="_9101">#REF!</definedName>
    <definedName name="_9102">#REF!</definedName>
    <definedName name="_9103">#REF!</definedName>
    <definedName name="_9104">#REF!</definedName>
    <definedName name="_9107">#REF!</definedName>
    <definedName name="_9108">#REF!</definedName>
    <definedName name="_9109">#REF!</definedName>
    <definedName name="_9110">#REF!</definedName>
    <definedName name="_9111">#REF!</definedName>
    <definedName name="_9112">#REF!</definedName>
    <definedName name="_9113">#REF!</definedName>
    <definedName name="_9114">#REF!</definedName>
    <definedName name="_9115">#REF!</definedName>
    <definedName name="_9116">#REF!</definedName>
    <definedName name="_9117">#REF!</definedName>
    <definedName name="_9118">#REF!</definedName>
    <definedName name="_9119">#REF!</definedName>
    <definedName name="_9120">#REF!</definedName>
    <definedName name="_9121">#REF!</definedName>
    <definedName name="_9122">#REF!</definedName>
    <definedName name="_9123">#REF!</definedName>
    <definedName name="_9124">#REF!</definedName>
    <definedName name="_9130">#REF!</definedName>
    <definedName name="_91③受注12_業務委託">#REF!</definedName>
    <definedName name="_9140">#REF!</definedName>
    <definedName name="_9150">#REF!</definedName>
    <definedName name="_9151">#REF!</definedName>
    <definedName name="_9152">#REF!</definedName>
    <definedName name="_9160">#REF!</definedName>
    <definedName name="_9180">#REF!</definedName>
    <definedName name="_9190">#REF!</definedName>
    <definedName name="_9200">#REF!</definedName>
    <definedName name="_9210">#REF!</definedName>
    <definedName name="_9220">#REF!</definedName>
    <definedName name="_9230">#REF!</definedName>
    <definedName name="_9240">#REF!</definedName>
    <definedName name="_92④受注01_業務委託以外">#REF!</definedName>
    <definedName name="_9250">#REF!</definedName>
    <definedName name="_9260">#REF!</definedName>
    <definedName name="_9261">#REF!</definedName>
    <definedName name="_9262">#REF!</definedName>
    <definedName name="_9270">#REF!</definedName>
    <definedName name="_9271">#REF!</definedName>
    <definedName name="_9280">#REF!</definedName>
    <definedName name="_9290">#REF!</definedName>
    <definedName name="_9300">#REF!</definedName>
    <definedName name="_9305">#REF!</definedName>
    <definedName name="_9310">#REF!</definedName>
    <definedName name="_9320">#REF!</definedName>
    <definedName name="_9330">#REF!</definedName>
    <definedName name="_9340">#REF!</definedName>
    <definedName name="_93④受注02_業務委託以外">#REF!</definedName>
    <definedName name="_9350">#REF!</definedName>
    <definedName name="_9360">#REF!</definedName>
    <definedName name="_9370">#REF!</definedName>
    <definedName name="_9380">#REF!</definedName>
    <definedName name="_9390">#REF!</definedName>
    <definedName name="_94④受注03_業務委託以外">#REF!</definedName>
    <definedName name="_95④受注04_業務委託以外">#REF!</definedName>
    <definedName name="_956">#REF!</definedName>
    <definedName name="_9700">#REF!</definedName>
    <definedName name="_9⑦発注11_業務委託以外">#REF!</definedName>
    <definedName name="_AMO_RefreshMultipleList" hidden="1">"'152363381'"</definedName>
    <definedName name="_AMO_XmlVersion" hidden="1">"'1'"</definedName>
    <definedName name="_AMx12">#REF!</definedName>
    <definedName name="_ap3">#REF!</definedName>
    <definedName name="_AS1">[5]当期末bs!$B$1:$F$65536</definedName>
    <definedName name="_BBB1">#REF!</definedName>
    <definedName name="_BBB2">#REF!</definedName>
    <definedName name="_BQ4.1" hidden="1">[19]作業ｼｰﾄ!#REF!</definedName>
    <definedName name="_BQ4.10" hidden="1">[19]作業ｼｰﾄ!#REF!</definedName>
    <definedName name="_BQ4.2" hidden="1">[19]作業ｼｰﾄ!#REF!</definedName>
    <definedName name="_BQ4.3" hidden="1">[19]作業ｼｰﾄ!#REF!</definedName>
    <definedName name="_BQ4.4" hidden="1">[19]作業ｼｰﾄ!#REF!</definedName>
    <definedName name="_BQ4.5" hidden="1">[19]作業ｼｰﾄ!#REF!</definedName>
    <definedName name="_BQ4.6" hidden="1">[19]作業ｼｰﾄ!#REF!</definedName>
    <definedName name="_BQ4.7" hidden="1">[19]作業ｼｰﾄ!#REF!</definedName>
    <definedName name="_BQ4.8" hidden="1">[19]作業ｼｰﾄ!#REF!</definedName>
    <definedName name="_BQ4.9" hidden="1">[19]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P3">[20]DEP!#REF!</definedName>
    <definedName name="_DEP4">[20]DEP!#REF!</definedName>
    <definedName name="_DEP5">[20]DEP!#REF!</definedName>
    <definedName name="_DEP6">[20]DEP!#REF!</definedName>
    <definedName name="_DMx12">#REF!</definedName>
    <definedName name="_ＥＮＤ２">[6]index!$C$13</definedName>
    <definedName name="_F2_">#N/A</definedName>
    <definedName name="_Fill" hidden="1">[21]国内ﾛｰﾝ!#REF!</definedName>
    <definedName name="_xlnm._FilterDatabase" hidden="1">#REF!</definedName>
    <definedName name="_fsa10">[7]資産全店VR!#REF!</definedName>
    <definedName name="_fsa11">#REF!</definedName>
    <definedName name="_fsa12">#REF!</definedName>
    <definedName name="_fsa3">[7]AVLBTOTL!#REF!</definedName>
    <definedName name="_fsa4" localSheetId="21">[8]!'[発信M].発信M'</definedName>
    <definedName name="_fsa4">[8]!'[発信M].発信M'</definedName>
    <definedName name="_fsa5" localSheetId="21">[9]!'[分割M].キャンセルM'</definedName>
    <definedName name="_fsa5">[9]!'[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hidden="1">'[22]99出張所'!#REF!</definedName>
    <definedName name="_kk1" localSheetId="21">[10]!'[分割M].キャンセルM'</definedName>
    <definedName name="_kk1">[10]!'[分割M].キャンセルM'</definedName>
    <definedName name="_ＬＳ２">[6]BS_LS!$A$1:$E$200</definedName>
    <definedName name="_ltx4">#REF!</definedName>
    <definedName name="_MENU_PPCAOP63_">[23]単価算定表!#REF!</definedName>
    <definedName name="_NA1">'[3]入力(人員)'!#REF!</definedName>
    <definedName name="_ＮＣＤ２">[11]総括表横!#REF!</definedName>
    <definedName name="_Order1" hidden="1">255</definedName>
    <definedName name="_Order2" hidden="1">255</definedName>
    <definedName name="_p6" hidden="1">{#N/A,#N/A,FALSE,"C1";#N/A,#N/A,FALSE,"BS";#N/A,#N/A,FALSE,"PLALL-RPT";#N/A,#N/A,FALSE,"PLSFO-RPT";#N/A,#N/A,FALSE,"PLSEA-RPT";#N/A,#N/A,FALSE,"PLPDX-RPT";#N/A,#N/A,FALSE,"PLDENV-RPT";#N/A,#N/A,FALSE,"#-bnch";#N/A,#N/A,FALSE,"#-sfo";#N/A,#N/A,FALSE,"#-sea";#N/A,#N/A,FALSE,"#-pdx";#N/A,#N/A,FALSE,"#-denv";#N/A,#N/A,FALSE,"FUND";#N/A,#N/A,FALSE,"ar-trial";#N/A,#N/A,FALSE,"adv-p";#N/A,#N/A,FALSE,"ac-report"}</definedName>
    <definedName name="_Parse_In" hidden="1">[24]F6TB95!$A$14:$K$1055</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6]PL0!$A$1:$E$300</definedName>
    <definedName name="_PO6" hidden="1">{#N/A,#N/A,FALSE,"C1";#N/A,#N/A,FALSE,"BS";#N/A,#N/A,FALSE,"PLALL-RPT";#N/A,#N/A,FALSE,"PLSFO-RPT";#N/A,#N/A,FALSE,"PLSEA-RPT";#N/A,#N/A,FALSE,"PLPDX-RPT";#N/A,#N/A,FALSE,"PLDENV-RPT";#N/A,#N/A,FALSE,"#-bnch";#N/A,#N/A,FALSE,"#-sfo";#N/A,#N/A,FALSE,"#-sea";#N/A,#N/A,FALSE,"#-pdx";#N/A,#N/A,FALSE,"#-denv";#N/A,#N/A,FALSE,"FUND";#N/A,#N/A,FALSE,"ar-trial";#N/A,#N/A,FALSE,"adv-p";#N/A,#N/A,FALSE,"ac-report"}</definedName>
    <definedName name="_PO7" hidden="1">{#N/A,#N/A,FALSE,"C1";#N/A,#N/A,FALSE,"BS";#N/A,#N/A,FALSE,"PLALL-RPT";#N/A,#N/A,FALSE,"PLSFO-RPT";#N/A,#N/A,FALSE,"PLSEA-RPT";#N/A,#N/A,FALSE,"PLPDX-RPT";#N/A,#N/A,FALSE,"PLDENV-RPT";#N/A,#N/A,FALSE,"#-bnch";#N/A,#N/A,FALSE,"#-sfo";#N/A,#N/A,FALSE,"#-sea";#N/A,#N/A,FALSE,"#-pdx";#N/A,#N/A,FALSE,"#-denv";#N/A,#N/A,FALSE,"FUND";#N/A,#N/A,FALSE,"ar-trial";#N/A,#N/A,FALSE,"adv-p";#N/A,#N/A,FALSE,"ac-report"}</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hidden="1">#REF!</definedName>
    <definedName name="_st2">#REF!</definedName>
    <definedName name="_ST434" localSheetId="11" hidden="1">{"'Sheet2'!$C$3:$AL$35"}</definedName>
    <definedName name="_ST434" localSheetId="12" hidden="1">{"'Sheet2'!$C$3:$AL$35"}</definedName>
    <definedName name="_ST434" localSheetId="14" hidden="1">{"'Sheet2'!$C$3:$AL$35"}</definedName>
    <definedName name="_ST434" localSheetId="15" hidden="1">{"'Sheet2'!$C$3:$AL$35"}</definedName>
    <definedName name="_ST434" localSheetId="17" hidden="1">{"'Sheet2'!$C$3:$AL$35"}</definedName>
    <definedName name="_ST434" localSheetId="10" hidden="1">{"'Sheet2'!$C$3:$AL$35"}</definedName>
    <definedName name="_ST434" hidden="1">{"'Sheet2'!$C$3:$AL$35"}</definedName>
    <definedName name="_ST435" localSheetId="11" hidden="1">{"'Sheet2'!$C$3:$AL$35"}</definedName>
    <definedName name="_ST435" localSheetId="12" hidden="1">{"'Sheet2'!$C$3:$AL$35"}</definedName>
    <definedName name="_ST435" localSheetId="14" hidden="1">{"'Sheet2'!$C$3:$AL$35"}</definedName>
    <definedName name="_ST435" localSheetId="15" hidden="1">{"'Sheet2'!$C$3:$AL$35"}</definedName>
    <definedName name="_ST435" localSheetId="17" hidden="1">{"'Sheet2'!$C$3:$AL$35"}</definedName>
    <definedName name="_ST435" localSheetId="10"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Table2_In1" hidden="1">#REF!</definedName>
    <definedName name="_Table2_In2" hidden="1">#REF!</definedName>
    <definedName name="_Table2_Out" hidden="1">#REF!</definedName>
    <definedName name="_TBL2">[4]分類!$E$7:$F$53</definedName>
    <definedName name="_tW1">#REF!</definedName>
    <definedName name="_tW14">#REF!</definedName>
    <definedName name="_VCx4">#REF!</definedName>
    <definedName name="_VDx4">#REF!</definedName>
    <definedName name="_VMx4">#REF!</definedName>
    <definedName name="_VNx4">#REF!</definedName>
    <definedName name="_VV04">#REF!</definedName>
    <definedName name="_VVz4">#REF!</definedName>
    <definedName name="_Vz4">#REF!</definedName>
    <definedName name="_受注1120">#REF!</definedName>
    <definedName name="_受注1124">#REF!</definedName>
    <definedName name="_発注1120">#REF!</definedName>
    <definedName name="_発注1124">#REF!</definedName>
    <definedName name="\0">[25]TAXWP!#REF!</definedName>
    <definedName name="\a">#REF!</definedName>
    <definedName name="\AA">#N/A</definedName>
    <definedName name="\AB">#N/A</definedName>
    <definedName name="\b">[7]負債全店!#REF!</definedName>
    <definedName name="\c">[7]AVLBTOTL!#REF!</definedName>
    <definedName name="\d">[26]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6]総括!#REF!</definedName>
    <definedName name="\l">#REF!</definedName>
    <definedName name="\m">#REF!</definedName>
    <definedName name="\n">#N/A</definedName>
    <definedName name="\o">[23]単価算定表!#REF!</definedName>
    <definedName name="\p">#N/A</definedName>
    <definedName name="\P1">[27]CURRBLN!$A$21:$M$77</definedName>
    <definedName name="\P2">[27]CURRBLN!$A$101:$M$157</definedName>
    <definedName name="\PP">#N/A</definedName>
    <definedName name="\q">[26]利益海外!#REF!</definedName>
    <definedName name="\r">[28]SOKATSU!#REF!</definedName>
    <definedName name="\s">[28]SOKATSU!#REF!</definedName>
    <definedName name="\t">[28]SOKATSU!#REF!</definedName>
    <definedName name="\u">[28]SOKATSU!#REF!</definedName>
    <definedName name="\v">[28]SOKATSU!#REF!</definedName>
    <definedName name="\w">#N/A</definedName>
    <definedName name="\x">[28]SOKATSU!#REF!</definedName>
    <definedName name="\y">[29]通知書!#REF!</definedName>
    <definedName name="\z">#REF!</definedName>
    <definedName name="｢">#REF!</definedName>
    <definedName name="【様式３】" localSheetId="14">[30]!【様式３】</definedName>
    <definedName name="【様式３】">[0]!【様式３】</definedName>
    <definedName name="【様式3】②" localSheetId="14">[30]!【様式3】②</definedName>
    <definedName name="【様式3】②">[0]!【様式3】②</definedName>
    <definedName name="【様式7】" localSheetId="14">[30]!【様式7】</definedName>
    <definedName name="【様式7】">[0]!【様式7】</definedName>
    <definedName name="【様式８】" localSheetId="14">[30]!【様式８】</definedName>
    <definedName name="【様式８】">[0]!【様式８】</definedName>
    <definedName name="●17_02農林水産業" localSheetId="14">#REF!</definedName>
    <definedName name="●17_02農林水産業">#REF!</definedName>
    <definedName name="●17_03鉱業" localSheetId="14">#REF!</definedName>
    <definedName name="●17_03鉱業">#REF!</definedName>
    <definedName name="●17_04建設業" localSheetId="14">#REF!</definedName>
    <definedName name="●17_04建設業">#REF!</definedName>
    <definedName name="●17_05公益事業">#REF!</definedName>
    <definedName name="●17_13不動産業">#REF!</definedName>
    <definedName name="●40_36個人向けサービス業">#REF!</definedName>
    <definedName name="a" localSheetId="11" hidden="1">{"'Sheet2'!$C$3:$AL$35"}</definedName>
    <definedName name="a" localSheetId="12" hidden="1">{"'Sheet2'!$C$3:$AL$35"}</definedName>
    <definedName name="a" localSheetId="14" hidden="1">{"'Sheet2'!$C$3:$AL$35"}</definedName>
    <definedName name="a" localSheetId="15" hidden="1">{"'Sheet2'!$C$3:$AL$35"}</definedName>
    <definedName name="a" localSheetId="17" hidden="1">{"'Sheet2'!$C$3:$AL$35"}</definedName>
    <definedName name="a" localSheetId="10" hidden="1">{"'Sheet2'!$C$3:$AL$35"}</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31]予約評価用WORK!$B$1</definedName>
    <definedName name="a4m" localSheetId="14">#REF!</definedName>
    <definedName name="a4m">#REF!</definedName>
    <definedName name="a5m" localSheetId="14">#REF!</definedName>
    <definedName name="a5m">#REF!</definedName>
    <definedName name="a6m" localSheetId="14">#REF!</definedName>
    <definedName name="a6m">#REF!</definedName>
    <definedName name="a7m">#REF!</definedName>
    <definedName name="a8m">#REF!</definedName>
    <definedName name="a9m">#REF!</definedName>
    <definedName name="aa" localSheetId="11" hidden="1">{"'Sheet2'!$C$3:$AL$35"}</definedName>
    <definedName name="aa" localSheetId="12" hidden="1">{"'Sheet2'!$C$3:$AL$35"}</definedName>
    <definedName name="aa" localSheetId="14" hidden="1">{"'Sheet2'!$C$3:$AL$35"}</definedName>
    <definedName name="aa" localSheetId="15" hidden="1">{"'Sheet2'!$C$3:$AL$35"}</definedName>
    <definedName name="aa" localSheetId="17" hidden="1">{"'Sheet2'!$C$3:$AL$35"}</definedName>
    <definedName name="aa" localSheetId="10" hidden="1">{"'Sheet2'!$C$3:$AL$35"}</definedName>
    <definedName name="aa" hidden="1">{"'Sheet2'!$C$3:$AL$35"}</definedName>
    <definedName name="aaa" localSheetId="11" hidden="1">{"'Sheet2'!$C$3:$AL$35"}</definedName>
    <definedName name="aaa" localSheetId="12" hidden="1">{"'Sheet2'!$C$3:$AL$35"}</definedName>
    <definedName name="aaa" localSheetId="14" hidden="1">{"'Sheet2'!$C$3:$AL$35"}</definedName>
    <definedName name="aaa" localSheetId="15" hidden="1">{"'Sheet2'!$C$3:$AL$35"}</definedName>
    <definedName name="aaa" localSheetId="17" hidden="1">{"'Sheet2'!$C$3:$AL$35"}</definedName>
    <definedName name="aaa" localSheetId="10" hidden="1">{"'Sheet2'!$C$3:$AL$35"}</definedName>
    <definedName name="aaa" hidden="1">{"'Sheet2'!$C$3:$AL$35"}</definedName>
    <definedName name="aaaa" localSheetId="11" hidden="1">{"'Sheet1'!$L$17"}</definedName>
    <definedName name="aaaa" localSheetId="12" hidden="1">{"'Sheet1'!$L$17"}</definedName>
    <definedName name="aaaa" localSheetId="14" hidden="1">{"'Sheet1'!$L$17"}</definedName>
    <definedName name="aaaa" localSheetId="15" hidden="1">{"'Sheet1'!$L$17"}</definedName>
    <definedName name="aaaa" localSheetId="17" hidden="1">{"'Sheet1'!$L$17"}</definedName>
    <definedName name="aaaa" localSheetId="10" hidden="1">{"'Sheet1'!$L$17"}</definedName>
    <definedName name="aaaa" hidden="1">{"'Sheet1'!$L$17"}</definedName>
    <definedName name="aaaaa" localSheetId="11" hidden="1">{#N/A,#N/A,FALSE,"Aging Summary";#N/A,#N/A,FALSE,"Ratio Analysis";#N/A,#N/A,FALSE,"Test 120 Day Accts";#N/A,#N/A,FALSE,"Tickmarks"}</definedName>
    <definedName name="aaaaa" localSheetId="12" hidden="1">{#N/A,#N/A,FALSE,"Aging Summary";#N/A,#N/A,FALSE,"Ratio Analysis";#N/A,#N/A,FALSE,"Test 120 Day Accts";#N/A,#N/A,FALSE,"Tickmarks"}</definedName>
    <definedName name="aaaaa" localSheetId="14" hidden="1">{#N/A,#N/A,FALSE,"Aging Summary";#N/A,#N/A,FALSE,"Ratio Analysis";#N/A,#N/A,FALSE,"Test 120 Day Accts";#N/A,#N/A,FALSE,"Tickmarks"}</definedName>
    <definedName name="aaaaa" localSheetId="15" hidden="1">{#N/A,#N/A,FALSE,"Aging Summary";#N/A,#N/A,FALSE,"Ratio Analysis";#N/A,#N/A,FALSE,"Test 120 Day Accts";#N/A,#N/A,FALSE,"Tickmarks"}</definedName>
    <definedName name="aaaaa" localSheetId="17" hidden="1">{#N/A,#N/A,FALSE,"Aging Summary";#N/A,#N/A,FALSE,"Ratio Analysis";#N/A,#N/A,FALSE,"Test 120 Day Accts";#N/A,#N/A,FALSE,"Tickmarks"}</definedName>
    <definedName name="aaaaa" localSheetId="10" hidden="1">{#N/A,#N/A,FALSE,"Aging Summary";#N/A,#N/A,FALSE,"Ratio Analysis";#N/A,#N/A,FALSE,"Test 120 Day Accts";#N/A,#N/A,FALSE,"Tickmarks"}</definedName>
    <definedName name="aaaaa" hidden="1">{#N/A,#N/A,FALSE,"Aging Summary";#N/A,#N/A,FALSE,"Ratio Analysis";#N/A,#N/A,FALSE,"Test 120 Day Accts";#N/A,#N/A,FALSE,"Tickmarks"}</definedName>
    <definedName name="abc" localSheetId="11" hidden="1">{"'Sheet2'!$C$3:$AL$35"}</definedName>
    <definedName name="abc" localSheetId="12" hidden="1">{"'Sheet2'!$C$3:$AL$35"}</definedName>
    <definedName name="abc" localSheetId="14" hidden="1">{"'Sheet2'!$C$3:$AL$35"}</definedName>
    <definedName name="abc" localSheetId="15" hidden="1">{"'Sheet2'!$C$3:$AL$35"}</definedName>
    <definedName name="abc" localSheetId="17" hidden="1">{"'Sheet2'!$C$3:$AL$35"}</definedName>
    <definedName name="abc" localSheetId="10" hidden="1">{"'Sheet2'!$C$3:$AL$35"}</definedName>
    <definedName name="abc" hidden="1">{"'Sheet2'!$C$3:$AL$35"}</definedName>
    <definedName name="abcd" localSheetId="11" hidden="1">{"'Sheet2'!$C$3:$AL$35"}</definedName>
    <definedName name="abcd" localSheetId="12" hidden="1">{"'Sheet2'!$C$3:$AL$35"}</definedName>
    <definedName name="abcd" localSheetId="14" hidden="1">{"'Sheet2'!$C$3:$AL$35"}</definedName>
    <definedName name="abcd" localSheetId="15" hidden="1">{"'Sheet2'!$C$3:$AL$35"}</definedName>
    <definedName name="abcd" localSheetId="17" hidden="1">{"'Sheet2'!$C$3:$AL$35"}</definedName>
    <definedName name="abcd" localSheetId="10" hidden="1">{"'Sheet2'!$C$3:$AL$35"}</definedName>
    <definedName name="abcd" hidden="1">{"'Sheet2'!$C$3:$AL$35"}</definedName>
    <definedName name="abcdf" localSheetId="11" hidden="1">{"'Sheet2'!$C$3:$AL$35"}</definedName>
    <definedName name="abcdf" localSheetId="12" hidden="1">{"'Sheet2'!$C$3:$AL$35"}</definedName>
    <definedName name="abcdf" localSheetId="14" hidden="1">{"'Sheet2'!$C$3:$AL$35"}</definedName>
    <definedName name="abcdf" localSheetId="15" hidden="1">{"'Sheet2'!$C$3:$AL$35"}</definedName>
    <definedName name="abcdf" localSheetId="17" hidden="1">{"'Sheet2'!$C$3:$AL$35"}</definedName>
    <definedName name="abcdf" localSheetId="10" hidden="1">{"'Sheet2'!$C$3:$AL$35"}</definedName>
    <definedName name="abcdf" hidden="1">{"'Sheet2'!$C$3:$AL$35"}</definedName>
    <definedName name="abcf" localSheetId="11" hidden="1">{"'Sheet2'!$C$3:$AL$35"}</definedName>
    <definedName name="abcf" localSheetId="12" hidden="1">{"'Sheet2'!$C$3:$AL$35"}</definedName>
    <definedName name="abcf" localSheetId="14" hidden="1">{"'Sheet2'!$C$3:$AL$35"}</definedName>
    <definedName name="abcf" localSheetId="15" hidden="1">{"'Sheet2'!$C$3:$AL$35"}</definedName>
    <definedName name="abcf" localSheetId="17" hidden="1">{"'Sheet2'!$C$3:$AL$35"}</definedName>
    <definedName name="abcf" localSheetId="10" hidden="1">{"'Sheet2'!$C$3:$AL$35"}</definedName>
    <definedName name="abcf" hidden="1">{"'Sheet2'!$C$3:$AL$35"}</definedName>
    <definedName name="ACA_EQUITY">[32]Link!#REF!</definedName>
    <definedName name="ACA_OWN">[32]Link!#REF!</definedName>
    <definedName name="AccessDatabase" hidden="1">"\\Uofs101\Division\投資本部\案件管理室\特金外移管\件数.mdb"</definedName>
    <definedName name="account">OFFSET(#REF!,0,0,COUNTA(#REF!),1)</definedName>
    <definedName name="ACCOUNT_Name">'[33]Account Ref #'!#REF!</definedName>
    <definedName name="ACCOUNTEDPERIODTYPE1">[34]CRITERIA1!$B$5</definedName>
    <definedName name="Accounting">[35]Acctg.!$A$6:$O$118</definedName>
    <definedName name="Accounts">[36]Accounts!$A$1:$AM$8885</definedName>
    <definedName name="ACCPAC">#REF!</definedName>
    <definedName name="Accr">#REF!</definedName>
    <definedName name="acct">#REF!</definedName>
    <definedName name="Acct_Bal">'[37]Dec-07 TB'!$H$3:$I$226</definedName>
    <definedName name="Acct1">'[38]Drop List - ACCT#'!$B$3:$B$59</definedName>
    <definedName name="acct70150">#REF!</definedName>
    <definedName name="Activity">[39]Tenants!$P$14:$P$78</definedName>
    <definedName name="ACTUAL" localSheetId="11">{"Client Name or Project Name"}</definedName>
    <definedName name="ACTUAL" localSheetId="12">{"Client Name or Project Name"}</definedName>
    <definedName name="ACTUAL" localSheetId="14">{"Client Name or Project Name"}</definedName>
    <definedName name="ACTUAL" localSheetId="15">{"Client Name or Project Name"}</definedName>
    <definedName name="ACTUAL" localSheetId="17">{"Client Name or Project Name"}</definedName>
    <definedName name="ACTUAL" localSheetId="10">{"Client Name or Project Name"}</definedName>
    <definedName name="ACTUAL">{"Client Name or Project Name"}</definedName>
    <definedName name="actual_flg">#REF!</definedName>
    <definedName name="Actual_flg_list">#REF!</definedName>
    <definedName name="ACTUAL2" localSheetId="11">{"Client Name or Project Name"}</definedName>
    <definedName name="ACTUAL2" localSheetId="12">{"Client Name or Project Name"}</definedName>
    <definedName name="ACTUAL2" localSheetId="14">{"Client Name or Project Name"}</definedName>
    <definedName name="ACTUAL2" localSheetId="15">{"Client Name or Project Name"}</definedName>
    <definedName name="ACTUAL2" localSheetId="17">{"Client Name or Project Name"}</definedName>
    <definedName name="ACTUAL2" localSheetId="10">{"Client Name or Project Name"}</definedName>
    <definedName name="ACTUAL2">{"Client Name or Project Name"}</definedName>
    <definedName name="ACTUALm">#REF!</definedName>
    <definedName name="ACTUALNm">#REF!</definedName>
    <definedName name="AD">[40]Pricing!#REF!</definedName>
    <definedName name="ADD263A">#REF!</definedName>
    <definedName name="Address" localSheetId="14">#REF!</definedName>
    <definedName name="Address">#REF!</definedName>
    <definedName name="adf" localSheetId="11" hidden="1">{"Page1",#N/A,FALSE,"CompCo";"Page2",#N/A,FALSE,"CompCo"}</definedName>
    <definedName name="adf" localSheetId="12" hidden="1">{"Page1",#N/A,FALSE,"CompCo";"Page2",#N/A,FALSE,"CompCo"}</definedName>
    <definedName name="adf" localSheetId="14" hidden="1">{"Page1",#N/A,FALSE,"CompCo";"Page2",#N/A,FALSE,"CompCo"}</definedName>
    <definedName name="adf" localSheetId="15" hidden="1">{"Page1",#N/A,FALSE,"CompCo";"Page2",#N/A,FALSE,"CompCo"}</definedName>
    <definedName name="adf" localSheetId="17" hidden="1">{"Page1",#N/A,FALSE,"CompCo";"Page2",#N/A,FALSE,"CompCo"}</definedName>
    <definedName name="adf" localSheetId="10" hidden="1">{"Page1",#N/A,FALSE,"CompCo";"Page2",#N/A,FALSE,"CompCo"}</definedName>
    <definedName name="adf" hidden="1">{"Page1",#N/A,FALSE,"CompCo";"Page2",#N/A,FALSE,"CompCo"}</definedName>
    <definedName name="adfauui" localSheetId="11" hidden="1">{"Page1",#N/A,FALSE,"CompCo";"Page2",#N/A,FALSE,"CompCo"}</definedName>
    <definedName name="adfauui" localSheetId="12" hidden="1">{"Page1",#N/A,FALSE,"CompCo";"Page2",#N/A,FALSE,"CompCo"}</definedName>
    <definedName name="adfauui" localSheetId="14" hidden="1">{"Page1",#N/A,FALSE,"CompCo";"Page2",#N/A,FALSE,"CompCo"}</definedName>
    <definedName name="adfauui" localSheetId="15" hidden="1">{"Page1",#N/A,FALSE,"CompCo";"Page2",#N/A,FALSE,"CompCo"}</definedName>
    <definedName name="adfauui" localSheetId="17" hidden="1">{"Page1",#N/A,FALSE,"CompCo";"Page2",#N/A,FALSE,"CompCo"}</definedName>
    <definedName name="adfauui" localSheetId="10" hidden="1">{"Page1",#N/A,FALSE,"CompCo";"Page2",#N/A,FALSE,"CompCo"}</definedName>
    <definedName name="adfauui" hidden="1">{"Page1",#N/A,FALSE,"CompCo";"Page2",#N/A,FALSE,"CompCo"}</definedName>
    <definedName name="adfda" localSheetId="11" hidden="1">{#N/A,#N/A,FALSE,"Aging Summary";#N/A,#N/A,FALSE,"Ratio Analysis";#N/A,#N/A,FALSE,"Test 120 Day Accts";#N/A,#N/A,FALSE,"Tickmarks"}</definedName>
    <definedName name="adfda" localSheetId="12" hidden="1">{#N/A,#N/A,FALSE,"Aging Summary";#N/A,#N/A,FALSE,"Ratio Analysis";#N/A,#N/A,FALSE,"Test 120 Day Accts";#N/A,#N/A,FALSE,"Tickmarks"}</definedName>
    <definedName name="adfda" localSheetId="14" hidden="1">{#N/A,#N/A,FALSE,"Aging Summary";#N/A,#N/A,FALSE,"Ratio Analysis";#N/A,#N/A,FALSE,"Test 120 Day Accts";#N/A,#N/A,FALSE,"Tickmarks"}</definedName>
    <definedName name="adfda" localSheetId="15" hidden="1">{#N/A,#N/A,FALSE,"Aging Summary";#N/A,#N/A,FALSE,"Ratio Analysis";#N/A,#N/A,FALSE,"Test 120 Day Accts";#N/A,#N/A,FALSE,"Tickmarks"}</definedName>
    <definedName name="adfda" localSheetId="17" hidden="1">{#N/A,#N/A,FALSE,"Aging Summary";#N/A,#N/A,FALSE,"Ratio Analysis";#N/A,#N/A,FALSE,"Test 120 Day Accts";#N/A,#N/A,FALSE,"Tickmarks"}</definedName>
    <definedName name="adfda" localSheetId="10" hidden="1">{#N/A,#N/A,FALSE,"Aging Summary";#N/A,#N/A,FALSE,"Ratio Analysis";#N/A,#N/A,FALSE,"Test 120 Day Accts";#N/A,#N/A,FALSE,"Tickmarks"}</definedName>
    <definedName name="adfda" hidden="1">{#N/A,#N/A,FALSE,"Aging Summary";#N/A,#N/A,FALSE,"Ratio Analysis";#N/A,#N/A,FALSE,"Test 120 Day Accts";#N/A,#N/A,FALSE,"Tickmarks"}</definedName>
    <definedName name="adfda2" localSheetId="11" hidden="1">{#N/A,#N/A,FALSE,"Aging Summary";#N/A,#N/A,FALSE,"Ratio Analysis";#N/A,#N/A,FALSE,"Test 120 Day Accts";#N/A,#N/A,FALSE,"Tickmarks"}</definedName>
    <definedName name="adfda2" localSheetId="12" hidden="1">{#N/A,#N/A,FALSE,"Aging Summary";#N/A,#N/A,FALSE,"Ratio Analysis";#N/A,#N/A,FALSE,"Test 120 Day Accts";#N/A,#N/A,FALSE,"Tickmarks"}</definedName>
    <definedName name="adfda2" localSheetId="14" hidden="1">{#N/A,#N/A,FALSE,"Aging Summary";#N/A,#N/A,FALSE,"Ratio Analysis";#N/A,#N/A,FALSE,"Test 120 Day Accts";#N/A,#N/A,FALSE,"Tickmarks"}</definedName>
    <definedName name="adfda2" localSheetId="15" hidden="1">{#N/A,#N/A,FALSE,"Aging Summary";#N/A,#N/A,FALSE,"Ratio Analysis";#N/A,#N/A,FALSE,"Test 120 Day Accts";#N/A,#N/A,FALSE,"Tickmarks"}</definedName>
    <definedName name="adfda2" localSheetId="17" hidden="1">{#N/A,#N/A,FALSE,"Aging Summary";#N/A,#N/A,FALSE,"Ratio Analysis";#N/A,#N/A,FALSE,"Test 120 Day Accts";#N/A,#N/A,FALSE,"Tickmarks"}</definedName>
    <definedName name="adfda2" localSheetId="10" hidden="1">{#N/A,#N/A,FALSE,"Aging Summary";#N/A,#N/A,FALSE,"Ratio Analysis";#N/A,#N/A,FALSE,"Test 120 Day Accts";#N/A,#N/A,FALSE,"Tickmarks"}</definedName>
    <definedName name="adfda2" hidden="1">{#N/A,#N/A,FALSE,"Aging Summary";#N/A,#N/A,FALSE,"Ratio Analysis";#N/A,#N/A,FALSE,"Test 120 Day Accts";#N/A,#N/A,FALSE,"Tickmarks"}</definedName>
    <definedName name="ADJUSTINGENTRY">#REF!</definedName>
    <definedName name="Admin">#REF!</definedName>
    <definedName name="Afiliate_Development_Dept">#REF!</definedName>
    <definedName name="AIGS">#REF!</definedName>
    <definedName name="AL">#REF!</definedName>
    <definedName name="ALL">#REF!</definedName>
    <definedName name="ALLIN">[32]Link!#REF!</definedName>
    <definedName name="AllTables" localSheetId="11">{1}</definedName>
    <definedName name="AllTables" localSheetId="12">{1}</definedName>
    <definedName name="AllTables" localSheetId="14">{1}</definedName>
    <definedName name="AllTables" localSheetId="15">{1}</definedName>
    <definedName name="AllTables" localSheetId="17">{1}</definedName>
    <definedName name="AllTables" localSheetId="10">{1}</definedName>
    <definedName name="AllTables">{1}</definedName>
    <definedName name="ALM">#REF!</definedName>
    <definedName name="ALTERNATIVE_HOLD_PERIOD">'[41]Strategy 1'!#REF!</definedName>
    <definedName name="ALTERNATIVE_NOI_AFTER_TAXES">'[41]Strategy 1'!#REF!</definedName>
    <definedName name="AM_x">#REF!</definedName>
    <definedName name="AM_x12">#REF!</definedName>
    <definedName name="AmoAmt1" localSheetId="14">#REF!</definedName>
    <definedName name="AmoAmt1">#REF!</definedName>
    <definedName name="AmoAmt2" localSheetId="14">#REF!</definedName>
    <definedName name="AmoAmt2">#REF!</definedName>
    <definedName name="AmoAmt3" localSheetId="14">#REF!</definedName>
    <definedName name="AmoAmt3">#REF!</definedName>
    <definedName name="AmorNoYear">#REF!</definedName>
    <definedName name="amort">40</definedName>
    <definedName name="AMORT_TERM">[32]Link!#REF!</definedName>
    <definedName name="AMORT_TERM_2">[32]Link!#REF!</definedName>
    <definedName name="AMORT_TERM_3">[32]Link!#REF!</definedName>
    <definedName name="AMORT_TERM2">[32]Link!#REF!</definedName>
    <definedName name="AMORT_TERM3">[32]Link!#REF!</definedName>
    <definedName name="AmoStart1" localSheetId="14">#REF!</definedName>
    <definedName name="AmoStart1">#REF!</definedName>
    <definedName name="AmoStart2" localSheetId="14">#REF!</definedName>
    <definedName name="AmoStart2">#REF!</definedName>
    <definedName name="AmoStart3" localSheetId="14">#REF!</definedName>
    <definedName name="AmoStart3">#REF!</definedName>
    <definedName name="Amount">[42]Data!$G$1:$G$210</definedName>
    <definedName name="amount.due" localSheetId="14">#REF!</definedName>
    <definedName name="amount.due">#REF!</definedName>
    <definedName name="AMx">#REF!</definedName>
    <definedName name="ANN._RATE_INCR.">[40]Pricing!#REF!</definedName>
    <definedName name="ANN_NOI">[40]Pricing!#REF!</definedName>
    <definedName name="ANNUAL_COMPOUND">[32]Link!#REF!</definedName>
    <definedName name="annual_yield">[40]Pricing!#REF!</definedName>
    <definedName name="ANP">[43]出店!#REF!</definedName>
    <definedName name="anscount" hidden="1">3</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40]Pricing!#REF!</definedName>
    <definedName name="APPSUSERNAME1">[34]CRITERIA1!$B$14</definedName>
    <definedName name="APPV">[40]Pricing!#REF!</definedName>
    <definedName name="ARA_Threshold">#REF!</definedName>
    <definedName name="Area">[40]Pricing!#REF!</definedName>
    <definedName name="Area1">[44]AreaCode!$C$5:$C$14</definedName>
    <definedName name="area5" localSheetId="14">#REF!</definedName>
    <definedName name="area5">#REF!</definedName>
    <definedName name="arghhhhhhhhhhhhhhhhhhhhhhhhhhhh" localSheetId="14">[30]!arghhhhhhhhhhhhhhhhhhhhhhhhhhhh</definedName>
    <definedName name="arghhhhhhhhhhhhhhhhhhhhhhhhhhhh">[0]!arghhhhhhhhhhhhhhhhhhhhhhhhhhhh</definedName>
    <definedName name="ARP_Threshold">#REF!</definedName>
    <definedName name="AS">[45]BS_AS!$A$1:$E$200</definedName>
    <definedName name="as0a">[46]前年bs!$B$1:$F$65536</definedName>
    <definedName name="as0s">[46]前中間bs!$A$1:$E$65536</definedName>
    <definedName name="AS2DocOpenMode" hidden="1">"AS2DocumentEdit"</definedName>
    <definedName name="AS2HasNoAutoHeaderFooter" hidden="1">" "</definedName>
    <definedName name="AS2NamedRange">9</definedName>
    <definedName name="AS2ReportLS">2</definedName>
    <definedName name="AS2StaticLS" hidden="1">#REF!</definedName>
    <definedName name="AS2SyncStepLS">0</definedName>
    <definedName name="AS2VersionLS">220</definedName>
    <definedName name="asasd">[47]Input!$E$7</definedName>
    <definedName name="AsD">#REF!</definedName>
    <definedName name="ASF" hidden="1">{#N/A,#N/A,FALSE,"C1";#N/A,#N/A,FALSE,"BS";#N/A,#N/A,FALSE,"PLALL-RPT";#N/A,#N/A,FALSE,"PLSFO-RPT";#N/A,#N/A,FALSE,"PLSEA-RPT";#N/A,#N/A,FALSE,"PLPDX-RPT";#N/A,#N/A,FALSE,"PLDENV-RPT";#N/A,#N/A,FALSE,"#-bnch";#N/A,#N/A,FALSE,"#-sfo";#N/A,#N/A,FALSE,"#-sea";#N/A,#N/A,FALSE,"#-pdx";#N/A,#N/A,FALSE,"#-denv";#N/A,#N/A,FALSE,"FUND";#N/A,#N/A,FALSE,"ar-trial";#N/A,#N/A,FALSE,"adv-p";#N/A,#N/A,FALSE,"ac-report"}</definedName>
    <definedName name="asfd">[47]Input!$E$7</definedName>
    <definedName name="ASHR">#REF!</definedName>
    <definedName name="ASl">[5]前年期末bs!$A$1:$E$65536</definedName>
    <definedName name="AssetType">[40]Pricing!#REF!</definedName>
    <definedName name="asssss" localSheetId="11" hidden="1">{"'Sheet1'!$A$1:$H$100"}</definedName>
    <definedName name="asssss" localSheetId="12" hidden="1">{"'Sheet1'!$A$1:$H$100"}</definedName>
    <definedName name="asssss" localSheetId="14" hidden="1">{"'Sheet1'!$A$1:$H$100"}</definedName>
    <definedName name="asssss" localSheetId="15" hidden="1">{"'Sheet1'!$A$1:$H$100"}</definedName>
    <definedName name="asssss" localSheetId="17" hidden="1">{"'Sheet1'!$A$1:$H$100"}</definedName>
    <definedName name="asssss" localSheetId="10" hidden="1">{"'Sheet1'!$A$1:$H$100"}</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localSheetId="11" hidden="1">{"'Sheet2'!$C$3:$AL$35"}</definedName>
    <definedName name="asw" localSheetId="12" hidden="1">{"'Sheet2'!$C$3:$AL$35"}</definedName>
    <definedName name="asw" localSheetId="14" hidden="1">{"'Sheet2'!$C$3:$AL$35"}</definedName>
    <definedName name="asw" localSheetId="15" hidden="1">{"'Sheet2'!$C$3:$AL$35"}</definedName>
    <definedName name="asw" localSheetId="17" hidden="1">{"'Sheet2'!$C$3:$AL$35"}</definedName>
    <definedName name="asw" localSheetId="10" hidden="1">{"'Sheet2'!$C$3:$AL$35"}</definedName>
    <definedName name="asw" hidden="1">{"'Sheet2'!$C$3:$AL$35"}</definedName>
    <definedName name="ATYPE">[29]通知書!#REF!</definedName>
    <definedName name="AUD">#REF!</definedName>
    <definedName name="auth0">#REF!</definedName>
    <definedName name="AUTH1P">'[48]処理記述書(ﾃﾞｰﾀ対応)'!$AG$2</definedName>
    <definedName name="Auto_Parts_Book_Value" localSheetId="14">#REF!</definedName>
    <definedName name="Auto_Parts_Book_Value">#REF!</definedName>
    <definedName name="Aux_Data" localSheetId="14">#REF!</definedName>
    <definedName name="Aux_Data">#REF!</definedName>
    <definedName name="axm">#REF!</definedName>
    <definedName name="axz">#REF!</definedName>
    <definedName name="b" localSheetId="11" hidden="1">{"'Sheet2'!$C$3:$AL$35"}</definedName>
    <definedName name="b" localSheetId="12" hidden="1">{"'Sheet2'!$C$3:$AL$35"}</definedName>
    <definedName name="b" localSheetId="14" hidden="1">{"'Sheet2'!$C$3:$AL$35"}</definedName>
    <definedName name="b" localSheetId="15" hidden="1">{"'Sheet2'!$C$3:$AL$35"}</definedName>
    <definedName name="b" localSheetId="17" hidden="1">{"'Sheet2'!$C$3:$AL$35"}</definedName>
    <definedName name="b" localSheetId="10" hidden="1">{"'Sheet2'!$C$3:$AL$35"}</definedName>
    <definedName name="b" hidden="1">{"'Sheet2'!$C$3:$AL$35"}</definedName>
    <definedName name="b_master">[49]マスタ!$N$1:$AH$25</definedName>
    <definedName name="Backup" localSheetId="14">#REF!</definedName>
    <definedName name="Backup">#REF!</definedName>
    <definedName name="baddebt">[50]Data!#REF!</definedName>
    <definedName name="Balance">#REF!</definedName>
    <definedName name="BANCS最終ｶﾞｲﾄﾞ" localSheetId="14">#REF!</definedName>
    <definedName name="BANCS最終ｶﾞｲﾄﾞ">#REF!</definedName>
    <definedName name="bank_name" localSheetId="14">#REF!</definedName>
    <definedName name="bank_name">#REF!</definedName>
    <definedName name="BANK20">#REF!</definedName>
    <definedName name="base" localSheetId="14">[50]Data!#REF!</definedName>
    <definedName name="base">[50]Data!#REF!</definedName>
    <definedName name="base1" localSheetId="14">#REF!</definedName>
    <definedName name="base1">#REF!</definedName>
    <definedName name="Basic_Head">[51]BasicInformation!$AW$102</definedName>
    <definedName name="Basic_Sekinin">[51]BasicInformation!$AW$104</definedName>
    <definedName name="Basic_Tantou">[51]BasicInformation!$AW$105</definedName>
    <definedName name="baths">[52]ASSUMPTIONS!#REF!</definedName>
    <definedName name="bb" localSheetId="11" hidden="1">{"'Sheet2'!$C$3:$AL$35"}</definedName>
    <definedName name="bb" localSheetId="12" hidden="1">{"'Sheet2'!$C$3:$AL$35"}</definedName>
    <definedName name="bb" localSheetId="14" hidden="1">{"'Sheet2'!$C$3:$AL$35"}</definedName>
    <definedName name="bb" localSheetId="15" hidden="1">{"'Sheet2'!$C$3:$AL$35"}</definedName>
    <definedName name="bb" localSheetId="17" hidden="1">{"'Sheet2'!$C$3:$AL$35"}</definedName>
    <definedName name="bb" localSheetId="10" hidden="1">{"'Sheet2'!$C$3:$AL$35"}</definedName>
    <definedName name="bb" hidden="1">{"'Sheet2'!$C$3:$AL$35"}</definedName>
    <definedName name="bbb" localSheetId="11" hidden="1">{"'Sheet2'!$C$3:$AL$35"}</definedName>
    <definedName name="bbb" localSheetId="12" hidden="1">{"'Sheet2'!$C$3:$AL$35"}</definedName>
    <definedName name="bbb" localSheetId="14" hidden="1">{"'Sheet2'!$C$3:$AL$35"}</definedName>
    <definedName name="bbb" localSheetId="15" hidden="1">{"'Sheet2'!$C$3:$AL$35"}</definedName>
    <definedName name="bbb" localSheetId="17" hidden="1">{"'Sheet2'!$C$3:$AL$35"}</definedName>
    <definedName name="bbb" localSheetId="10" hidden="1">{"'Sheet2'!$C$3:$AL$35"}</definedName>
    <definedName name="bbb" hidden="1">{"'Sheet2'!$C$3:$AL$35"}</definedName>
    <definedName name="BEATUXDEV">[53]BEA製品一覧!$B$235:$T$245</definedName>
    <definedName name="beddebt.reserve">[50]Data!#REF!</definedName>
    <definedName name="BEFREECOMP">'[54]BeFree Comp'!$A$867:$BG$924</definedName>
    <definedName name="BEG.BAL" localSheetId="14">#REF!</definedName>
    <definedName name="BEG.BAL">#REF!</definedName>
    <definedName name="Begin" localSheetId="14">#REF!</definedName>
    <definedName name="Begin">#REF!</definedName>
    <definedName name="BEPT93" localSheetId="14">#REF!</definedName>
    <definedName name="BEPT93">#REF!</definedName>
    <definedName name="BEPT94">#REF!</definedName>
    <definedName name="BEPT95">#REF!</definedName>
    <definedName name="bessi9" localSheetId="11" hidden="1">{"'Sheet2'!$C$3:$AL$35"}</definedName>
    <definedName name="bessi9" localSheetId="12" hidden="1">{"'Sheet2'!$C$3:$AL$35"}</definedName>
    <definedName name="bessi9" localSheetId="14" hidden="1">{"'Sheet2'!$C$3:$AL$35"}</definedName>
    <definedName name="bessi9" localSheetId="15" hidden="1">{"'Sheet2'!$C$3:$AL$35"}</definedName>
    <definedName name="bessi9" localSheetId="17" hidden="1">{"'Sheet2'!$C$3:$AL$35"}</definedName>
    <definedName name="bessi9" localSheetId="10" hidden="1">{"'Sheet2'!$C$3:$AL$35"}</definedName>
    <definedName name="bessi9" hidden="1">{"'Sheet2'!$C$3:$AL$35"}</definedName>
    <definedName name="bessi901" localSheetId="11" hidden="1">{"'Sheet2'!$C$3:$AL$35"}</definedName>
    <definedName name="bessi901" localSheetId="12" hidden="1">{"'Sheet2'!$C$3:$AL$35"}</definedName>
    <definedName name="bessi901" localSheetId="14" hidden="1">{"'Sheet2'!$C$3:$AL$35"}</definedName>
    <definedName name="bessi901" localSheetId="15" hidden="1">{"'Sheet2'!$C$3:$AL$35"}</definedName>
    <definedName name="bessi901" localSheetId="17" hidden="1">{"'Sheet2'!$C$3:$AL$35"}</definedName>
    <definedName name="bessi901" localSheetId="10" hidden="1">{"'Sheet2'!$C$3:$AL$35"}</definedName>
    <definedName name="bessi901" hidden="1">{"'Sheet2'!$C$3:$AL$35"}</definedName>
    <definedName name="bessi902" localSheetId="11" hidden="1">{"'Sheet2'!$C$3:$AL$35"}</definedName>
    <definedName name="bessi902" localSheetId="12" hidden="1">{"'Sheet2'!$C$3:$AL$35"}</definedName>
    <definedName name="bessi902" localSheetId="14" hidden="1">{"'Sheet2'!$C$3:$AL$35"}</definedName>
    <definedName name="bessi902" localSheetId="15" hidden="1">{"'Sheet2'!$C$3:$AL$35"}</definedName>
    <definedName name="bessi902" localSheetId="17" hidden="1">{"'Sheet2'!$C$3:$AL$35"}</definedName>
    <definedName name="bessi902" localSheetId="10" hidden="1">{"'Sheet2'!$C$3:$AL$35"}</definedName>
    <definedName name="bessi902" hidden="1">{"'Sheet2'!$C$3:$AL$35"}</definedName>
    <definedName name="bessi903" localSheetId="11" hidden="1">{"'Sheet2'!$C$3:$AL$35"}</definedName>
    <definedName name="bessi903" localSheetId="12" hidden="1">{"'Sheet2'!$C$3:$AL$35"}</definedName>
    <definedName name="bessi903" localSheetId="14" hidden="1">{"'Sheet2'!$C$3:$AL$35"}</definedName>
    <definedName name="bessi903" localSheetId="15" hidden="1">{"'Sheet2'!$C$3:$AL$35"}</definedName>
    <definedName name="bessi903" localSheetId="17" hidden="1">{"'Sheet2'!$C$3:$AL$35"}</definedName>
    <definedName name="bessi903" localSheetId="10" hidden="1">{"'Sheet2'!$C$3:$AL$35"}</definedName>
    <definedName name="bessi903" hidden="1">{"'Sheet2'!$C$3:$AL$35"}</definedName>
    <definedName name="bessi904" localSheetId="11" hidden="1">{"'Sheet2'!$C$3:$AL$35"}</definedName>
    <definedName name="bessi904" localSheetId="12" hidden="1">{"'Sheet2'!$C$3:$AL$35"}</definedName>
    <definedName name="bessi904" localSheetId="14" hidden="1">{"'Sheet2'!$C$3:$AL$35"}</definedName>
    <definedName name="bessi904" localSheetId="15" hidden="1">{"'Sheet2'!$C$3:$AL$35"}</definedName>
    <definedName name="bessi904" localSheetId="17" hidden="1">{"'Sheet2'!$C$3:$AL$35"}</definedName>
    <definedName name="bessi904" localSheetId="10" hidden="1">{"'Sheet2'!$C$3:$AL$35"}</definedName>
    <definedName name="bessi904" hidden="1">{"'Sheet2'!$C$3:$AL$35"}</definedName>
    <definedName name="bessi905" localSheetId="11" hidden="1">{"'Sheet2'!$C$3:$AL$35"}</definedName>
    <definedName name="bessi905" localSheetId="12" hidden="1">{"'Sheet2'!$C$3:$AL$35"}</definedName>
    <definedName name="bessi905" localSheetId="14" hidden="1">{"'Sheet2'!$C$3:$AL$35"}</definedName>
    <definedName name="bessi905" localSheetId="15" hidden="1">{"'Sheet2'!$C$3:$AL$35"}</definedName>
    <definedName name="bessi905" localSheetId="17" hidden="1">{"'Sheet2'!$C$3:$AL$35"}</definedName>
    <definedName name="bessi905" localSheetId="10" hidden="1">{"'Sheet2'!$C$3:$AL$35"}</definedName>
    <definedName name="bessi905" hidden="1">{"'Sheet2'!$C$3:$AL$35"}</definedName>
    <definedName name="bessi906" localSheetId="11" hidden="1">{"'Sheet2'!$C$3:$AL$35"}</definedName>
    <definedName name="bessi906" localSheetId="12" hidden="1">{"'Sheet2'!$C$3:$AL$35"}</definedName>
    <definedName name="bessi906" localSheetId="14" hidden="1">{"'Sheet2'!$C$3:$AL$35"}</definedName>
    <definedName name="bessi906" localSheetId="15" hidden="1">{"'Sheet2'!$C$3:$AL$35"}</definedName>
    <definedName name="bessi906" localSheetId="17" hidden="1">{"'Sheet2'!$C$3:$AL$35"}</definedName>
    <definedName name="bessi906" localSheetId="10" hidden="1">{"'Sheet2'!$C$3:$AL$35"}</definedName>
    <definedName name="bessi906" hidden="1">{"'Sheet2'!$C$3:$AL$35"}</definedName>
    <definedName name="bessi907" localSheetId="11" hidden="1">{"'Sheet2'!$C$3:$AL$35"}</definedName>
    <definedName name="bessi907" localSheetId="12" hidden="1">{"'Sheet2'!$C$3:$AL$35"}</definedName>
    <definedName name="bessi907" localSheetId="14" hidden="1">{"'Sheet2'!$C$3:$AL$35"}</definedName>
    <definedName name="bessi907" localSheetId="15" hidden="1">{"'Sheet2'!$C$3:$AL$35"}</definedName>
    <definedName name="bessi907" localSheetId="17" hidden="1">{"'Sheet2'!$C$3:$AL$35"}</definedName>
    <definedName name="bessi907" localSheetId="10" hidden="1">{"'Sheet2'!$C$3:$AL$35"}</definedName>
    <definedName name="bessi907" hidden="1">{"'Sheet2'!$C$3:$AL$35"}</definedName>
    <definedName name="bessi908" localSheetId="11" hidden="1">{"'Sheet2'!$C$3:$AL$35"}</definedName>
    <definedName name="bessi908" localSheetId="12" hidden="1">{"'Sheet2'!$C$3:$AL$35"}</definedName>
    <definedName name="bessi908" localSheetId="14" hidden="1">{"'Sheet2'!$C$3:$AL$35"}</definedName>
    <definedName name="bessi908" localSheetId="15" hidden="1">{"'Sheet2'!$C$3:$AL$35"}</definedName>
    <definedName name="bessi908" localSheetId="17" hidden="1">{"'Sheet2'!$C$3:$AL$35"}</definedName>
    <definedName name="bessi908" localSheetId="10" hidden="1">{"'Sheet2'!$C$3:$AL$35"}</definedName>
    <definedName name="bessi908" hidden="1">{"'Sheet2'!$C$3:$AL$35"}</definedName>
    <definedName name="bessi909" localSheetId="11" hidden="1">{"'Sheet2'!$C$3:$AL$35"}</definedName>
    <definedName name="bessi909" localSheetId="12" hidden="1">{"'Sheet2'!$C$3:$AL$35"}</definedName>
    <definedName name="bessi909" localSheetId="14" hidden="1">{"'Sheet2'!$C$3:$AL$35"}</definedName>
    <definedName name="bessi909" localSheetId="15" hidden="1">{"'Sheet2'!$C$3:$AL$35"}</definedName>
    <definedName name="bessi909" localSheetId="17" hidden="1">{"'Sheet2'!$C$3:$AL$35"}</definedName>
    <definedName name="bessi909" localSheetId="10" hidden="1">{"'Sheet2'!$C$3:$AL$35"}</definedName>
    <definedName name="bessi909" hidden="1">{"'Sheet2'!$C$3:$AL$35"}</definedName>
    <definedName name="bessi91" localSheetId="11" hidden="1">{"'Sheet2'!$C$3:$AL$35"}</definedName>
    <definedName name="bessi91" localSheetId="12" hidden="1">{"'Sheet2'!$C$3:$AL$35"}</definedName>
    <definedName name="bessi91" localSheetId="14" hidden="1">{"'Sheet2'!$C$3:$AL$35"}</definedName>
    <definedName name="bessi91" localSheetId="15" hidden="1">{"'Sheet2'!$C$3:$AL$35"}</definedName>
    <definedName name="bessi91" localSheetId="17" hidden="1">{"'Sheet2'!$C$3:$AL$35"}</definedName>
    <definedName name="bessi91" localSheetId="10" hidden="1">{"'Sheet2'!$C$3:$AL$35"}</definedName>
    <definedName name="bessi91" hidden="1">{"'Sheet2'!$C$3:$AL$35"}</definedName>
    <definedName name="bessi910" localSheetId="11" hidden="1">{"'Sheet2'!$C$3:$AL$35"}</definedName>
    <definedName name="bessi910" localSheetId="12" hidden="1">{"'Sheet2'!$C$3:$AL$35"}</definedName>
    <definedName name="bessi910" localSheetId="14" hidden="1">{"'Sheet2'!$C$3:$AL$35"}</definedName>
    <definedName name="bessi910" localSheetId="15" hidden="1">{"'Sheet2'!$C$3:$AL$35"}</definedName>
    <definedName name="bessi910" localSheetId="17" hidden="1">{"'Sheet2'!$C$3:$AL$35"}</definedName>
    <definedName name="bessi910" localSheetId="10" hidden="1">{"'Sheet2'!$C$3:$AL$35"}</definedName>
    <definedName name="bessi910" hidden="1">{"'Sheet2'!$C$3:$AL$35"}</definedName>
    <definedName name="bessi911" localSheetId="11" hidden="1">{"'Sheet2'!$C$3:$AL$35"}</definedName>
    <definedName name="bessi911" localSheetId="12" hidden="1">{"'Sheet2'!$C$3:$AL$35"}</definedName>
    <definedName name="bessi911" localSheetId="14" hidden="1">{"'Sheet2'!$C$3:$AL$35"}</definedName>
    <definedName name="bessi911" localSheetId="15" hidden="1">{"'Sheet2'!$C$3:$AL$35"}</definedName>
    <definedName name="bessi911" localSheetId="17" hidden="1">{"'Sheet2'!$C$3:$AL$35"}</definedName>
    <definedName name="bessi911" localSheetId="10" hidden="1">{"'Sheet2'!$C$3:$AL$35"}</definedName>
    <definedName name="bessi911" hidden="1">{"'Sheet2'!$C$3:$AL$35"}</definedName>
    <definedName name="bessi912" localSheetId="11" hidden="1">{"'Sheet2'!$C$3:$AL$35"}</definedName>
    <definedName name="bessi912" localSheetId="12" hidden="1">{"'Sheet2'!$C$3:$AL$35"}</definedName>
    <definedName name="bessi912" localSheetId="14" hidden="1">{"'Sheet2'!$C$3:$AL$35"}</definedName>
    <definedName name="bessi912" localSheetId="15" hidden="1">{"'Sheet2'!$C$3:$AL$35"}</definedName>
    <definedName name="bessi912" localSheetId="17" hidden="1">{"'Sheet2'!$C$3:$AL$35"}</definedName>
    <definedName name="bessi912" localSheetId="10" hidden="1">{"'Sheet2'!$C$3:$AL$35"}</definedName>
    <definedName name="bessi912" hidden="1">{"'Sheet2'!$C$3:$AL$35"}</definedName>
    <definedName name="bessi92" localSheetId="11" hidden="1">{"'Sheet2'!$C$3:$AL$35"}</definedName>
    <definedName name="bessi92" localSheetId="12" hidden="1">{"'Sheet2'!$C$3:$AL$35"}</definedName>
    <definedName name="bessi92" localSheetId="14" hidden="1">{"'Sheet2'!$C$3:$AL$35"}</definedName>
    <definedName name="bessi92" localSheetId="15" hidden="1">{"'Sheet2'!$C$3:$AL$35"}</definedName>
    <definedName name="bessi92" localSheetId="17" hidden="1">{"'Sheet2'!$C$3:$AL$35"}</definedName>
    <definedName name="bessi92" localSheetId="10" hidden="1">{"'Sheet2'!$C$3:$AL$35"}</definedName>
    <definedName name="bessi92" hidden="1">{"'Sheet2'!$C$3:$AL$35"}</definedName>
    <definedName name="bessi93" localSheetId="11" hidden="1">{"'Sheet2'!$C$3:$AL$35"}</definedName>
    <definedName name="bessi93" localSheetId="12" hidden="1">{"'Sheet2'!$C$3:$AL$35"}</definedName>
    <definedName name="bessi93" localSheetId="14" hidden="1">{"'Sheet2'!$C$3:$AL$35"}</definedName>
    <definedName name="bessi93" localSheetId="15" hidden="1">{"'Sheet2'!$C$3:$AL$35"}</definedName>
    <definedName name="bessi93" localSheetId="17" hidden="1">{"'Sheet2'!$C$3:$AL$35"}</definedName>
    <definedName name="bessi93" localSheetId="10" hidden="1">{"'Sheet2'!$C$3:$AL$35"}</definedName>
    <definedName name="bessi93" hidden="1">{"'Sheet2'!$C$3:$AL$35"}</definedName>
    <definedName name="bessi94" localSheetId="11" hidden="1">{"'Sheet2'!$C$3:$AL$35"}</definedName>
    <definedName name="bessi94" localSheetId="12" hidden="1">{"'Sheet2'!$C$3:$AL$35"}</definedName>
    <definedName name="bessi94" localSheetId="14" hidden="1">{"'Sheet2'!$C$3:$AL$35"}</definedName>
    <definedName name="bessi94" localSheetId="15" hidden="1">{"'Sheet2'!$C$3:$AL$35"}</definedName>
    <definedName name="bessi94" localSheetId="17" hidden="1">{"'Sheet2'!$C$3:$AL$35"}</definedName>
    <definedName name="bessi94" localSheetId="10" hidden="1">{"'Sheet2'!$C$3:$AL$35"}</definedName>
    <definedName name="bessi94" hidden="1">{"'Sheet2'!$C$3:$AL$35"}</definedName>
    <definedName name="bessi95" localSheetId="11" hidden="1">{"'Sheet2'!$C$3:$AL$35"}</definedName>
    <definedName name="bessi95" localSheetId="12" hidden="1">{"'Sheet2'!$C$3:$AL$35"}</definedName>
    <definedName name="bessi95" localSheetId="14" hidden="1">{"'Sheet2'!$C$3:$AL$35"}</definedName>
    <definedName name="bessi95" localSheetId="15" hidden="1">{"'Sheet2'!$C$3:$AL$35"}</definedName>
    <definedName name="bessi95" localSheetId="17" hidden="1">{"'Sheet2'!$C$3:$AL$35"}</definedName>
    <definedName name="bessi95" localSheetId="10" hidden="1">{"'Sheet2'!$C$3:$AL$35"}</definedName>
    <definedName name="bessi95" hidden="1">{"'Sheet2'!$C$3:$AL$35"}</definedName>
    <definedName name="bessi96" localSheetId="11" hidden="1">{"'Sheet2'!$C$3:$AL$35"}</definedName>
    <definedName name="bessi96" localSheetId="12" hidden="1">{"'Sheet2'!$C$3:$AL$35"}</definedName>
    <definedName name="bessi96" localSheetId="14" hidden="1">{"'Sheet2'!$C$3:$AL$35"}</definedName>
    <definedName name="bessi96" localSheetId="15" hidden="1">{"'Sheet2'!$C$3:$AL$35"}</definedName>
    <definedName name="bessi96" localSheetId="17" hidden="1">{"'Sheet2'!$C$3:$AL$35"}</definedName>
    <definedName name="bessi96" localSheetId="10" hidden="1">{"'Sheet2'!$C$3:$AL$35"}</definedName>
    <definedName name="bessi96" hidden="1">{"'Sheet2'!$C$3:$AL$35"}</definedName>
    <definedName name="bessi97" localSheetId="11" hidden="1">{"'Sheet2'!$C$3:$AL$35"}</definedName>
    <definedName name="bessi97" localSheetId="12" hidden="1">{"'Sheet2'!$C$3:$AL$35"}</definedName>
    <definedName name="bessi97" localSheetId="14" hidden="1">{"'Sheet2'!$C$3:$AL$35"}</definedName>
    <definedName name="bessi97" localSheetId="15" hidden="1">{"'Sheet2'!$C$3:$AL$35"}</definedName>
    <definedName name="bessi97" localSheetId="17" hidden="1">{"'Sheet2'!$C$3:$AL$35"}</definedName>
    <definedName name="bessi97" localSheetId="10" hidden="1">{"'Sheet2'!$C$3:$AL$35"}</definedName>
    <definedName name="bessi97" hidden="1">{"'Sheet2'!$C$3:$AL$35"}</definedName>
    <definedName name="bessi98" localSheetId="11" hidden="1">{"'Sheet2'!$C$3:$AL$35"}</definedName>
    <definedName name="bessi98" localSheetId="12" hidden="1">{"'Sheet2'!$C$3:$AL$35"}</definedName>
    <definedName name="bessi98" localSheetId="14" hidden="1">{"'Sheet2'!$C$3:$AL$35"}</definedName>
    <definedName name="bessi98" localSheetId="15" hidden="1">{"'Sheet2'!$C$3:$AL$35"}</definedName>
    <definedName name="bessi98" localSheetId="17" hidden="1">{"'Sheet2'!$C$3:$AL$35"}</definedName>
    <definedName name="bessi98" localSheetId="10" hidden="1">{"'Sheet2'!$C$3:$AL$35"}</definedName>
    <definedName name="bessi98" hidden="1">{"'Sheet2'!$C$3:$AL$35"}</definedName>
    <definedName name="bessi99" localSheetId="11" hidden="1">{"'Sheet2'!$C$3:$AL$35"}</definedName>
    <definedName name="bessi99" localSheetId="12" hidden="1">{"'Sheet2'!$C$3:$AL$35"}</definedName>
    <definedName name="bessi99" localSheetId="14" hidden="1">{"'Sheet2'!$C$3:$AL$35"}</definedName>
    <definedName name="bessi99" localSheetId="15" hidden="1">{"'Sheet2'!$C$3:$AL$35"}</definedName>
    <definedName name="bessi99" localSheetId="17" hidden="1">{"'Sheet2'!$C$3:$AL$35"}</definedName>
    <definedName name="bessi99" localSheetId="10" hidden="1">{"'Sheet2'!$C$3:$AL$35"}</definedName>
    <definedName name="bessi99" hidden="1">{"'Sheet2'!$C$3:$AL$35"}</definedName>
    <definedName name="BFREComp">'[55]BusPlan99 Qtrly'!$A$3:$S$50</definedName>
    <definedName name="BG_Del">15</definedName>
    <definedName name="BG_Ins">4</definedName>
    <definedName name="BG_Mod">6</definedName>
    <definedName name="BHJ" hidden="1">{#N/A,#N/A,FALSE,"C1";#N/A,#N/A,FALSE,"BS";#N/A,#N/A,FALSE,"PLALL-RPT";#N/A,#N/A,FALSE,"PLSFO-RPT";#N/A,#N/A,FALSE,"PLSEA-RPT";#N/A,#N/A,FALSE,"PLPDX-RPT";#N/A,#N/A,FALSE,"PLDENV-RPT";#N/A,#N/A,FALSE,"#-bnch";#N/A,#N/A,FALSE,"#-sfo";#N/A,#N/A,FALSE,"#-sea";#N/A,#N/A,FALSE,"#-pdx";#N/A,#N/A,FALSE,"#-denv";#N/A,#N/A,FALSE,"FUND";#N/A,#N/A,FALSE,"ar-trial";#N/A,#N/A,FALSE,"adv-p";#N/A,#N/A,FALSE,"ac-report"}</definedName>
    <definedName name="BLANK_HEIGHT" localSheetId="14">#REF!</definedName>
    <definedName name="BLANK_HEIGHT">#REF!</definedName>
    <definedName name="BLPH1" localSheetId="14" hidden="1">#REF!</definedName>
    <definedName name="BLPH1" hidden="1">#REF!</definedName>
    <definedName name="BM" localSheetId="14">#REF!</definedName>
    <definedName name="BM">#REF!</definedName>
    <definedName name="bonus">#REF!</definedName>
    <definedName name="BORDERS">#REF!</definedName>
    <definedName name="boring" localSheetId="11" hidden="1">{"Page1",#N/A,FALSE,"CompCo";"Page2",#N/A,FALSE,"CompCo"}</definedName>
    <definedName name="boring" localSheetId="12" hidden="1">{"Page1",#N/A,FALSE,"CompCo";"Page2",#N/A,FALSE,"CompCo"}</definedName>
    <definedName name="boring" localSheetId="14" hidden="1">{"Page1",#N/A,FALSE,"CompCo";"Page2",#N/A,FALSE,"CompCo"}</definedName>
    <definedName name="boring" localSheetId="15" hidden="1">{"Page1",#N/A,FALSE,"CompCo";"Page2",#N/A,FALSE,"CompCo"}</definedName>
    <definedName name="boring" localSheetId="17" hidden="1">{"Page1",#N/A,FALSE,"CompCo";"Page2",#N/A,FALSE,"CompCo"}</definedName>
    <definedName name="boring" localSheetId="10" hidden="1">{"Page1",#N/A,FALSE,"CompCo";"Page2",#N/A,FALSE,"CompCo"}</definedName>
    <definedName name="boring" hidden="1">{"Page1",#N/A,FALSE,"CompCo";"Page2",#N/A,FALSE,"CompCo"}</definedName>
    <definedName name="BorrSort">#REF!</definedName>
    <definedName name="BorrSumSort">#REF!</definedName>
    <definedName name="BottomRightCorner">#REF!</definedName>
    <definedName name="box">#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 localSheetId="21">[56]!BQMAIN</definedName>
    <definedName name="BQMAIN">[56]!BQMAIN</definedName>
    <definedName name="BS" localSheetId="14">#REF!</definedName>
    <definedName name="BS">#REF!</definedName>
    <definedName name="BS_AA" localSheetId="14">#REF!</definedName>
    <definedName name="BS_AA">#REF!</definedName>
    <definedName name="BS_AD" localSheetId="14">#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AP_ADD_LC">#REF!</definedName>
    <definedName name="BS_CAP_ADD_US">#REF!</definedName>
    <definedName name="BS_CASSETS_LC">#REF!</definedName>
    <definedName name="BS_CASSETS_US">#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COLUMN">#REF!</definedName>
    <definedName name="BS_CURLIA_LC">#REF!</definedName>
    <definedName name="BS_CURLIA_US">#REF!</definedName>
    <definedName name="BS_DEBT_LC">#REF!</definedName>
    <definedName name="BS_DEBT_US">#REF!</definedName>
    <definedName name="BS_DEPOSIT_LC">#REF!</definedName>
    <definedName name="BS_DEPOSIT_US">#REF!</definedName>
    <definedName name="BS_DEPR_LC">#REF!</definedName>
    <definedName name="BS_DEPR_US">#REF!</definedName>
    <definedName name="BS_DETAIL_LC">#REF!</definedName>
    <definedName name="BS_DETAIL_US">#REF!</definedName>
    <definedName name="BS_DIVIDEND_LC">#REF!</definedName>
    <definedName name="BS_DIVIDEND_US">#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HDR_LC">#REF!</definedName>
    <definedName name="BS_HDR_US">#REF!</definedName>
    <definedName name="BS_IT_FA">#REF!</definedName>
    <definedName name="BS_IT_GW">#REF!</definedName>
    <definedName name="BS_IT_OI">#REF!</definedName>
    <definedName name="BS_IT_PL">#REF!</definedName>
    <definedName name="BS_LC">#REF!</definedName>
    <definedName name="BS_LI">#REF!</definedName>
    <definedName name="BS_LI_OT">#REF!</definedName>
    <definedName name="BS_MI">#REF!</definedName>
    <definedName name="BS_MISCSE_LC">#REF!</definedName>
    <definedName name="BS_MISCSE_US">#REF!</definedName>
    <definedName name="BS_NA">#REF!</definedName>
    <definedName name="BS_NOTEREC_LC">#REF!</definedName>
    <definedName name="BS_NOTEREC_US">#REF!</definedName>
    <definedName name="BS_NPPE_LC">#REF!</definedName>
    <definedName name="BS_NPPE_US">#REF!</definedName>
    <definedName name="BS_OASSETS_LC">#REF!</definedName>
    <definedName name="BS_OASSETS_US">#REF!</definedName>
    <definedName name="BS_PPE_LC">#REF!</definedName>
    <definedName name="BS_PPE_US">#REF!</definedName>
    <definedName name="BS_RETEARN_LC">#REF!</definedName>
    <definedName name="BS_RETEARN_US">#REF!</definedName>
    <definedName name="BS_Rollforwards">#REF!</definedName>
    <definedName name="BS_SF">#REF!</definedName>
    <definedName name="BS_SF_MI">#REF!</definedName>
    <definedName name="BS_SF_OS">#REF!</definedName>
    <definedName name="BS_SF_PS">#REF!</definedName>
    <definedName name="BS_SF_RS">#REF!</definedName>
    <definedName name="BS_STOCKEQ_LC">#REF!</definedName>
    <definedName name="BS_STOCKEQ_US">#REF!</definedName>
    <definedName name="BS_TA_FA">#REF!</definedName>
    <definedName name="BS_TA_OT">#REF!</definedName>
    <definedName name="BS_TA_PE">#REF!</definedName>
    <definedName name="BS_TA_PTY">#REF!</definedName>
    <definedName name="BS_TCASSETS_LC">#REF!</definedName>
    <definedName name="BS_TCASSETS_US">#REF!</definedName>
    <definedName name="BS_TCLIA_LC">#REF!</definedName>
    <definedName name="BS_TCLIA_US">#REF!</definedName>
    <definedName name="BS_TL_SF_MI">#REF!</definedName>
    <definedName name="BS_TOTALLSE_LC">#REF!</definedName>
    <definedName name="BS_TOTALLSE_US">#REF!</definedName>
    <definedName name="BS_TOTASSETS_LC">#REF!</definedName>
    <definedName name="BS_TOTASSETS_US">#REF!</definedName>
    <definedName name="BS_TOTLIA_LC">#REF!</definedName>
    <definedName name="BS_TOTLIA_US">#REF!</definedName>
    <definedName name="BS_US">#REF!</definedName>
    <definedName name="BS_VAR_LC">#REF!</definedName>
    <definedName name="BS_VAR_US">#REF!</definedName>
    <definedName name="BSD_ASSETS_LC01">#REF!</definedName>
    <definedName name="BSD_ASSETS_LC02">#REF!</definedName>
    <definedName name="BSD_ASSETS_LC03">#REF!</definedName>
    <definedName name="BSD_ASSETS_LC04">#REF!</definedName>
    <definedName name="BSD_ASSETS_LC05">#REF!</definedName>
    <definedName name="BSD_ASSETS_LC06">#REF!</definedName>
    <definedName name="BSD_ASSETS_LC07">#REF!</definedName>
    <definedName name="BSD_ASSETS_LC08">#REF!</definedName>
    <definedName name="BSD_ASSETS_LC09">#REF!</definedName>
    <definedName name="BSD_ASSETS_LC10">#REF!</definedName>
    <definedName name="BSD_ASSETS_LC11">#REF!</definedName>
    <definedName name="BSD_ASSETS_LC12">#REF!</definedName>
    <definedName name="BSD_ASSETS_US01">#REF!</definedName>
    <definedName name="BSD_ASSETS_US02">#REF!</definedName>
    <definedName name="BSD_ASSETS_US03">#REF!</definedName>
    <definedName name="BSD_ASSETS_US04">#REF!</definedName>
    <definedName name="BSD_ASSETS_US05">#REF!</definedName>
    <definedName name="BSD_ASSETS_US06">#REF!</definedName>
    <definedName name="BSD_ASSETS_US07">#REF!</definedName>
    <definedName name="BSD_ASSETS_US08">#REF!</definedName>
    <definedName name="BSD_ASSETS_US09">#REF!</definedName>
    <definedName name="BSD_ASSETS_US10">#REF!</definedName>
    <definedName name="BSD_ASSETS_US11">#REF!</definedName>
    <definedName name="BSD_ASSETS_US12">#REF!</definedName>
    <definedName name="BSD_LSE_LC01">#REF!</definedName>
    <definedName name="BSD_LSE_LC02">#REF!</definedName>
    <definedName name="BSD_LSE_LC03">#REF!</definedName>
    <definedName name="BSD_LSE_LC04">#REF!</definedName>
    <definedName name="BSD_LSE_LC05">#REF!</definedName>
    <definedName name="BSD_LSE_LC06">#REF!</definedName>
    <definedName name="BSD_LSE_LC07">#REF!</definedName>
    <definedName name="BSD_LSE_LC08">#REF!</definedName>
    <definedName name="BSD_LSE_LC09">#REF!</definedName>
    <definedName name="BSD_LSE_LC10">#REF!</definedName>
    <definedName name="BSD_LSE_LC11">#REF!</definedName>
    <definedName name="BSD_LSE_LC12">#REF!</definedName>
    <definedName name="BSD_LSE_US01">#REF!</definedName>
    <definedName name="BSD_LSE_US02">#REF!</definedName>
    <definedName name="BSD_LSE_US03">#REF!</definedName>
    <definedName name="BSD_LSE_US04">#REF!</definedName>
    <definedName name="BSD_LSE_US05">#REF!</definedName>
    <definedName name="BSD_LSE_US06">#REF!</definedName>
    <definedName name="BSD_LSE_US07">#REF!</definedName>
    <definedName name="BSD_LSE_US08">#REF!</definedName>
    <definedName name="BSD_LSE_US09">#REF!</definedName>
    <definedName name="BSD_LSE_US10">#REF!</definedName>
    <definedName name="BSD_LSE_US11">#REF!</definedName>
    <definedName name="BSD_LSE_US12">#REF!</definedName>
    <definedName name="BSH">#REF!</definedName>
    <definedName name="BSH_Primary">#REF!</definedName>
    <definedName name="BS勘定科目">[57]勘定科目対応表!$A$2:$A$22</definedName>
    <definedName name="BS注記1" localSheetId="14">[30]!BS注記1</definedName>
    <definedName name="BS注記1">[0]!BS注記1</definedName>
    <definedName name="BS注記2" localSheetId="14">[30]!BS注記2</definedName>
    <definedName name="BS注記2">[0]!BS注記2</definedName>
    <definedName name="BTYPE" localSheetId="14">[29]通知書!#REF!</definedName>
    <definedName name="BTYPE">[29]通知書!#REF!</definedName>
    <definedName name="BU" localSheetId="14">#REF!</definedName>
    <definedName name="BU">#REF!</definedName>
    <definedName name="BU_Name" localSheetId="14">#REF!</definedName>
    <definedName name="BU_Name">#REF!</definedName>
    <definedName name="BUCode">#REF!</definedName>
    <definedName name="Bud.05">'[58]Statement of expenses'!#REF!</definedName>
    <definedName name="Bud.06">'[58]Statement of expenses'!#REF!</definedName>
    <definedName name="budget.salary">#REF!</definedName>
    <definedName name="Budget_LT">#REF!</definedName>
    <definedName name="Budget2007">#REF!</definedName>
    <definedName name="BudgetDepts">#REF!</definedName>
    <definedName name="Building">[39]Tenants!$L$14:$L$78</definedName>
    <definedName name="BUName" localSheetId="14">#REF!</definedName>
    <definedName name="BUName">#REF!</definedName>
    <definedName name="BusDev">'[35]Retail-Bus Dev'!$A$8:$N$118</definedName>
    <definedName name="Business_Development" localSheetId="14">#REF!</definedName>
    <definedName name="Business_Development">#REF!</definedName>
    <definedName name="Button_1">"件数_Sheet3_List"</definedName>
    <definedName name="BuyMusic_Acct_Bal">'[37]Dec-07 TB'!$L$334:$M$390</definedName>
    <definedName name="BuyMusic_mar_bal">'[37]Dec-06 TB'!$L$335:$M$398</definedName>
    <definedName name="BXST">[59]FED!#REF!</definedName>
    <definedName name="CA_Amount1">'[60]INPUT-CA'!#REF!</definedName>
    <definedName name="CA_Amount2">'[60]INPUT-CA'!#REF!</definedName>
    <definedName name="cafe">[35]Procurement!$A$264:$O$381</definedName>
    <definedName name="Call_Center_Technologies">#REF!</definedName>
    <definedName name="CallCenterTech">#REF!</definedName>
    <definedName name="CallCntrDec">#REF!</definedName>
    <definedName name="CallCntrRS">#REF!</definedName>
    <definedName name="calldate" localSheetId="14">#REF!</definedName>
    <definedName name="calldate">#REF!</definedName>
    <definedName name="calldateCWII">[61]Sensitivities!$L$12</definedName>
    <definedName name="CALLDATESPENS" localSheetId="14">#REF!</definedName>
    <definedName name="CALLDATESPENS">#REF!</definedName>
    <definedName name="CAP_RATE_NB_ANALYSIS">[40]Pricing!#REF!</definedName>
    <definedName name="CAP_YEAR">[40]Pricing!#REF!</definedName>
    <definedName name="CapEx">[40]Pricing!#REF!</definedName>
    <definedName name="CapExTop">[54]CapEx!$A$1:$CD$56</definedName>
    <definedName name="CapTable" localSheetId="14">#REF!</definedName>
    <definedName name="CapTable">#REF!</definedName>
    <definedName name="Carlyle">[39]Tenants!#REF!</definedName>
    <definedName name="CASE">'[41]Strategy 1'!#REF!</definedName>
    <definedName name="CASE_INPUTS" localSheetId="14">#REF!</definedName>
    <definedName name="CASE_INPUTS">#REF!</definedName>
    <definedName name="case_num">1</definedName>
    <definedName name="CASE_NUMBER">[32]Link!#REF!</definedName>
    <definedName name="CASHFLOW" localSheetId="14">#REF!</definedName>
    <definedName name="CASHFLOW">#REF!</definedName>
    <definedName name="CATEGORY" localSheetId="14">#REF!</definedName>
    <definedName name="CATEGORY">#REF!</definedName>
    <definedName name="CBWorkbookPriority" hidden="1">-1131653506</definedName>
    <definedName name="cc" localSheetId="11" hidden="1">{"'Sheet2'!$C$3:$AL$35"}</definedName>
    <definedName name="cc" localSheetId="12" hidden="1">{"'Sheet2'!$C$3:$AL$35"}</definedName>
    <definedName name="cc" localSheetId="14" hidden="1">{"'Sheet2'!$C$3:$AL$35"}</definedName>
    <definedName name="cc" localSheetId="15" hidden="1">{"'Sheet2'!$C$3:$AL$35"}</definedName>
    <definedName name="cc" localSheetId="17" hidden="1">{"'Sheet2'!$C$3:$AL$35"}</definedName>
    <definedName name="cc" localSheetId="10" hidden="1">{"'Sheet2'!$C$3:$AL$35"}</definedName>
    <definedName name="cc" hidden="1">{"'Sheet2'!$C$3:$AL$35"}</definedName>
    <definedName name="ccc" localSheetId="11" hidden="1">{"'Sheet2'!$C$3:$AL$35"}</definedName>
    <definedName name="ccc" localSheetId="12" hidden="1">{"'Sheet2'!$C$3:$AL$35"}</definedName>
    <definedName name="ccc" localSheetId="14" hidden="1">{"'Sheet2'!$C$3:$AL$35"}</definedName>
    <definedName name="ccc" localSheetId="15" hidden="1">{"'Sheet2'!$C$3:$AL$35"}</definedName>
    <definedName name="ccc" localSheetId="17" hidden="1">{"'Sheet2'!$C$3:$AL$35"}</definedName>
    <definedName name="ccc" localSheetId="10" hidden="1">{"'Sheet2'!$C$3:$AL$35"}</definedName>
    <definedName name="ccc" hidden="1">{"'Sheet2'!$C$3:$AL$35"}</definedName>
    <definedName name="ｃｃｄ" localSheetId="14">[30]!ｃｃｄ</definedName>
    <definedName name="ｃｃｄ">[0]!ｃｃｄ</definedName>
    <definedName name="Ccy" localSheetId="14">#REF!</definedName>
    <definedName name="Ccy">#REF!</definedName>
    <definedName name="Cdate" localSheetId="14">#REF!</definedName>
    <definedName name="Cdate">#REF!</definedName>
    <definedName name="CellName" localSheetId="14">#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entral">'[35]Retail-Central Can'!$A$1:$O$118</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40]Pricing!#REF!</definedName>
    <definedName name="CF_HS" localSheetId="14">#REF!</definedName>
    <definedName name="CF_HS">#REF!</definedName>
    <definedName name="CF_IC" localSheetId="14">#REF!</definedName>
    <definedName name="CF_IC">#REF!</definedName>
    <definedName name="CF_IN_PD" localSheetId="14">#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ge">#REF!</definedName>
    <definedName name="Channel">#REF!</definedName>
    <definedName name="CHARTOFACCOUNTSID1">[34]CRITERIA1!$B$3</definedName>
    <definedName name="ChartsAssumpt">#REF!</definedName>
    <definedName name="Chatou">[39]Tenants!#REF!</definedName>
    <definedName name="Chatou_loan">[39]Tenants!#REF!</definedName>
    <definedName name="check" localSheetId="14">#REF!</definedName>
    <definedName name="check">#REF!</definedName>
    <definedName name="Check_1">[40]Pricing!#REF!</definedName>
    <definedName name="Check_2">[40]Pricing!#REF!</definedName>
    <definedName name="Check_3">[40]Pricing!#REF!</definedName>
    <definedName name="Check_balance" localSheetId="14">#REF!</definedName>
    <definedName name="Check_balance">#REF!</definedName>
    <definedName name="Check_commonstock" localSheetId="14">#REF!</definedName>
    <definedName name="Check_commonstock">#REF!</definedName>
    <definedName name="Check_legalreserve" localSheetId="14">[62]FORM01!#REF!</definedName>
    <definedName name="Check_legalreserve">[62]FORM01!#REF!</definedName>
    <definedName name="Check_netincome" localSheetId="14">#REF!</definedName>
    <definedName name="Check_netincome">#REF!</definedName>
    <definedName name="Check_paidcapital" localSheetId="14">#REF!</definedName>
    <definedName name="Check_paidcapital">#REF!</definedName>
    <definedName name="Check_retained" localSheetId="14">#REF!</definedName>
    <definedName name="Check_retained">#REF!</definedName>
    <definedName name="Check_totalequity">#REF!</definedName>
    <definedName name="CHF">[63]ﾛﾝﾄﾞﾝ!$X$5</definedName>
    <definedName name="CHIGIN_DATA_FLG" localSheetId="14">#REF!</definedName>
    <definedName name="CHIGIN_DATA_FLG">#REF!</definedName>
    <definedName name="chk_Cost">#REF!</definedName>
    <definedName name="chk_GudeLine">[51]GuideLine!$Z$96</definedName>
    <definedName name="chk_Intco">#REF!</definedName>
    <definedName name="chk_Sales">#REF!</definedName>
    <definedName name="CIQWBGuid" hidden="1">"４．【別紙３】調査票.xls"</definedName>
    <definedName name="Circ">[32]Link!#REF!</definedName>
    <definedName name="Civilité">[64]Paramètres!$F$2:$F$4</definedName>
    <definedName name="ck" hidden="1">{#N/A,#N/A,FALSE,"SFO";#N/A,#N/A,FALSE,"SEA";#N/A,#N/A,FALSE,"PDX"}</definedName>
    <definedName name="CKB" hidden="1">{#N/A,#N/A,FALSE,"C1";#N/A,#N/A,FALSE,"BS";#N/A,#N/A,FALSE,"PLALL-RPT";#N/A,#N/A,FALSE,"PLSFO-RPT";#N/A,#N/A,FALSE,"PLSEA-RPT";#N/A,#N/A,FALSE,"PLPDX-RPT";#N/A,#N/A,FALSE,"PLDENV-RPT";#N/A,#N/A,FALSE,"#-bnch";#N/A,#N/A,FALSE,"#-sfo";#N/A,#N/A,FALSE,"#-sea";#N/A,#N/A,FALSE,"#-pdx";#N/A,#N/A,FALSE,"#-denv";#N/A,#N/A,FALSE,"FUND";#N/A,#N/A,FALSE,"ar-trial";#N/A,#N/A,FALSE,"adv-p";#N/A,#N/A,FALSE,"ac-report"}</definedName>
    <definedName name="CKBOOK" hidden="1">{#N/A,#N/A,FALSE,"SR0";#N/A,#N/A,FALSE,"SR1";#N/A,#N/A,FALSE,"SR2";#N/A,#N/A,FALSE,"SR3"}</definedName>
    <definedName name="CKE" hidden="1">{#N/A,#N/A,FALSE,"SR0";#N/A,#N/A,FALSE,"SR1";#N/A,#N/A,FALSE,"SR2";#N/A,#N/A,FALSE,"SR3"}</definedName>
    <definedName name="CL1_BONUS" localSheetId="14">#REF!</definedName>
    <definedName name="CL1_BONUS">#REF!</definedName>
    <definedName name="CL1_CCS" localSheetId="14">#REF!</definedName>
    <definedName name="CL1_CCS">#REF!</definedName>
    <definedName name="CL1_CFPS" localSheetId="14">#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assification">'[33]Capex Ref #'!$C$6:$C$22</definedName>
    <definedName name="CLEAR1">[40]Pricing!#REF!</definedName>
    <definedName name="ClientCode">[65]初期設定!$D$10</definedName>
    <definedName name="CLOCK" localSheetId="14">#REF!</definedName>
    <definedName name="CLOCK">#REF!</definedName>
    <definedName name="CLOSING_COSTS">[32]Link!#REF!</definedName>
    <definedName name="Closing_Date" localSheetId="14">#REF!</definedName>
    <definedName name="Closing_Date">#REF!</definedName>
    <definedName name="ClosingDate">[66]Summary!$E$24</definedName>
    <definedName name="CLO以外債権明細" localSheetId="14">#REF!</definedName>
    <definedName name="CLO以外債権明細">#REF!</definedName>
    <definedName name="Clr_Collateral">[67]Collateral!$E$8:$J$14,[67]Collateral!$E$16:$E$21,[67]Collateral!$H$16:$H$21,[67]Collateral!$E$23,[67]Collateral!$E$24:$J$25,[67]Collateral!$G$23,[67]Collateral!$F$26:$F$28,[67]Collateral!$E$28,[67]Collateral!$E$30:$E$41,[67]Collateral!$G$31,[67]Collateral!$I$31,[67]Collateral!$B$45:$J$48</definedName>
    <definedName name="Clr_Replacement">[67]Replacement!$E$7:$M$10,[67]Replacement!$E$12:$M$14,[67]Replacement!$C$65,[67]Replacement!$E$22:$F$22,[67]Replacement!$L$19:$L$21</definedName>
    <definedName name="cm">1</definedName>
    <definedName name="CMDec">#REF!</definedName>
    <definedName name="CMRS">#REF!</definedName>
    <definedName name="code" localSheetId="14">#REF!</definedName>
    <definedName name="code">#REF!</definedName>
    <definedName name="code_combinations_in_use" localSheetId="14">#REF!</definedName>
    <definedName name="code_combinations_in_use">#REF!</definedName>
    <definedName name="COGS">#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les">'[35]Retail-Coles Strat'!$A$1:$O$118</definedName>
    <definedName name="com">#REF!</definedName>
    <definedName name="Comm">#REF!</definedName>
    <definedName name="CommDec">#REF!</definedName>
    <definedName name="CommDES">#REF!</definedName>
    <definedName name="commission">#REF!</definedName>
    <definedName name="CommRS">#REF!</definedName>
    <definedName name="comp">[68]Input!$E$36</definedName>
    <definedName name="Company">[45]index!$C$10</definedName>
    <definedName name="COMPANY_ABB2" localSheetId="14">#REF!</definedName>
    <definedName name="COMPANY_ABB2">#REF!</definedName>
    <definedName name="COMPANY_CODE" localSheetId="14">#REF!</definedName>
    <definedName name="COMPANY_CODE">#REF!</definedName>
    <definedName name="Company_Fig_ID" localSheetId="14">#REF!</definedName>
    <definedName name="Company_Fig_ID">#REF!</definedName>
    <definedName name="Company_ID">#REF!</definedName>
    <definedName name="Company_Name">#REF!</definedName>
    <definedName name="CompanyName">[69]Basic_Information!$E$8</definedName>
    <definedName name="CompanyNameShort">[69]Basic_Information!$E$9</definedName>
    <definedName name="Compco1" localSheetId="11" hidden="1">{"Page1",#N/A,FALSE,"CompCo";"Page2",#N/A,FALSE,"CompCo"}</definedName>
    <definedName name="Compco1" localSheetId="12" hidden="1">{"Page1",#N/A,FALSE,"CompCo";"Page2",#N/A,FALSE,"CompCo"}</definedName>
    <definedName name="Compco1" localSheetId="14" hidden="1">{"Page1",#N/A,FALSE,"CompCo";"Page2",#N/A,FALSE,"CompCo"}</definedName>
    <definedName name="Compco1" localSheetId="15" hidden="1">{"Page1",#N/A,FALSE,"CompCo";"Page2",#N/A,FALSE,"CompCo"}</definedName>
    <definedName name="Compco1" localSheetId="17" hidden="1">{"Page1",#N/A,FALSE,"CompCo";"Page2",#N/A,FALSE,"CompCo"}</definedName>
    <definedName name="Compco1" localSheetId="10" hidden="1">{"Page1",#N/A,FALSE,"CompCo";"Page2",#N/A,FALSE,"CompCo"}</definedName>
    <definedName name="Compco1" hidden="1">{"Page1",#N/A,FALSE,"CompCo";"Page2",#N/A,FALSE,"CompCo"}</definedName>
    <definedName name="Compco2" localSheetId="11" hidden="1">{"Page1",#N/A,FALSE,"CompCo";"Page2",#N/A,FALSE,"CompCo"}</definedName>
    <definedName name="Compco2" localSheetId="12" hidden="1">{"Page1",#N/A,FALSE,"CompCo";"Page2",#N/A,FALSE,"CompCo"}</definedName>
    <definedName name="Compco2" localSheetId="14" hidden="1">{"Page1",#N/A,FALSE,"CompCo";"Page2",#N/A,FALSE,"CompCo"}</definedName>
    <definedName name="Compco2" localSheetId="15" hidden="1">{"Page1",#N/A,FALSE,"CompCo";"Page2",#N/A,FALSE,"CompCo"}</definedName>
    <definedName name="Compco2" localSheetId="17" hidden="1">{"Page1",#N/A,FALSE,"CompCo";"Page2",#N/A,FALSE,"CompCo"}</definedName>
    <definedName name="Compco2" localSheetId="10" hidden="1">{"Page1",#N/A,FALSE,"CompCo";"Page2",#N/A,FALSE,"CompCo"}</definedName>
    <definedName name="Compco2" hidden="1">{"Page1",#N/A,FALSE,"CompCo";"Page2",#N/A,FALSE,"CompCo"}</definedName>
    <definedName name="computer" localSheetId="14">[30]!computer</definedName>
    <definedName name="computer">[0]!computer</definedName>
    <definedName name="COMSN_SM01RIYOSHA" localSheetId="14">#REF!</definedName>
    <definedName name="COMSN_SM01RIYOSHA">#REF!</definedName>
    <definedName name="CONNECTSTRING1">[34]CRITERIA1!$B$10</definedName>
    <definedName name="content">#REF!</definedName>
    <definedName name="Contract">#REF!</definedName>
    <definedName name="Controller" localSheetId="14">#REF!</definedName>
    <definedName name="Controller">#REF!</definedName>
    <definedName name="COPY" localSheetId="14">[29]通知書!#REF!</definedName>
    <definedName name="COPY">[29]通知書!#REF!</definedName>
    <definedName name="Copy_Summary" localSheetId="14">[30]!Copy_Summary</definedName>
    <definedName name="Copy_Summary">[0]!Copy_Summary</definedName>
    <definedName name="COPY1" localSheetId="14">[40]Pricing!#REF!</definedName>
    <definedName name="COPY1">[40]Pricing!#REF!</definedName>
    <definedName name="COPY2" localSheetId="14">[40]Pricing!#REF!</definedName>
    <definedName name="COPY2">[40]Pricing!#REF!</definedName>
    <definedName name="Corporate_Sales">'[35]Retail - Corp Sales'!$A$8:$O$118</definedName>
    <definedName name="Cost_of_Revenues_Dept" localSheetId="14">#REF!</definedName>
    <definedName name="Cost_of_Revenues_Dept">#REF!</definedName>
    <definedName name="CostRevother" localSheetId="14">[70]BusPlan99!#REF!</definedName>
    <definedName name="CostRevother">[70]BusPlan99!#REF!</definedName>
    <definedName name="CostRevServ" localSheetId="14">#REF!</definedName>
    <definedName name="CostRevServ">#REF!</definedName>
    <definedName name="CostRevSoft" localSheetId="14">#REF!</definedName>
    <definedName name="CostRevSoft">#REF!</definedName>
    <definedName name="CostRevtrans" localSheetId="14">#REF!</definedName>
    <definedName name="CostRevtrans">#REF!</definedName>
    <definedName name="Country">[71]Territory!$D$8:$D$12</definedName>
    <definedName name="Country_Index">#REF!</definedName>
    <definedName name="Country_Name">#REF!</definedName>
    <definedName name="CoverageStatus">#REF!</definedName>
    <definedName name="CP" hidden="1">{#N/A,#N/A,FALSE,"C1";#N/A,#N/A,FALSE,"BS";#N/A,#N/A,FALSE,"PLALL-RPT";#N/A,#N/A,FALSE,"PL-1(RPT)";#N/A,#N/A,FALSE,"PL-2(RPT)";#N/A,#N/A,FALSE,"PL-3(RPT)";#N/A,#N/A,FALSE,"PL-4(RPT)";#N/A,#N/A,FALSE,"#-bnch";#N/A,#N/A,FALSE,"#-1";#N/A,#N/A,FALSE,"#-2";#N/A,#N/A,FALSE,"#-3";#N/A,#N/A,FALSE,"#-4";#N/A,#N/A,FALSE,"FUND";#N/A,#N/A,FALSE,"ar-trial";#N/A,#N/A,FALSE,"adv-p";#N/A,#N/A,FALSE,"ac-report"}</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CPI_PER_TR_SCH">#N/A</definedName>
    <definedName name="CPPAY" hidden="1">{#N/A,#N/A,FALSE,"SR0";#N/A,#N/A,FALSE,"SR1";#N/A,#N/A,FALSE,"SR2";#N/A,#N/A,FALSE,"SR3"}</definedName>
    <definedName name="CREATESUMMARYJNLS1">[34]CRITERIA1!$B$35</definedName>
    <definedName name="Creation">[35]Creation!$A$6:$O$118</definedName>
    <definedName name="_xlnm.Criteria">#REF!</definedName>
    <definedName name="Criteria_MI">#REF!</definedName>
    <definedName name="CRITERIACOLUMN1">[34]CRITERIA1!$B$22</definedName>
    <definedName name="CS">'[72]Divisional Financials'!$A$19</definedName>
    <definedName name="CS_Online">'[35]Retail-Ops &amp; CS'!$A$530:$O$647</definedName>
    <definedName name="CS_Retail">'[35]Retail-Ops &amp; CS'!$A$398:$O$515</definedName>
    <definedName name="CSRDsk">#REF!</definedName>
    <definedName name="CSRDskDec">#REF!</definedName>
    <definedName name="CSRDSKRS">#REF!</definedName>
    <definedName name="CT_102取引事業所分析_004時系列取引数推移">[17]取引数推移!$A$1:$E$24</definedName>
    <definedName name="CUR">[73]index!$C$11</definedName>
    <definedName name="CURR" hidden="1">{#N/A,#N/A,FALSE,"C1";#N/A,#N/A,FALSE,"BS";#N/A,#N/A,FALSE,"PLALL-RPT";#N/A,#N/A,FALSE,"PL-1(RPT)";#N/A,#N/A,FALSE,"PL-2(RPT)";#N/A,#N/A,FALSE,"PL-3(RPT)";#N/A,#N/A,FALSE,"PL-4(RPT)";#N/A,#N/A,FALSE,"#-bnch";#N/A,#N/A,FALSE,"#-1";#N/A,#N/A,FALSE,"#-2";#N/A,#N/A,FALSE,"#-3";#N/A,#N/A,FALSE,"#-4";#N/A,#N/A,FALSE,"FUND";#N/A,#N/A,FALSE,"ar-trial";#N/A,#N/A,FALSE,"adv-p";#N/A,#N/A,FALSE,"ac-report"}</definedName>
    <definedName name="Currencies">'[38]Drop List Currency'!$C$7:$C$12</definedName>
    <definedName name="Currency" localSheetId="14">#REF!</definedName>
    <definedName name="Currency">#REF!</definedName>
    <definedName name="CURRENCY_ABB1">#REF!</definedName>
    <definedName name="CURRENCY_CODE">[74]IFRS!#REF!</definedName>
    <definedName name="CURRENCY_NAME" localSheetId="14">#REF!</definedName>
    <definedName name="CURRENCY_NAME">#REF!</definedName>
    <definedName name="Currency1">'[75]Drop List Currency'!$C$7:$C$12</definedName>
    <definedName name="CurrencyMarker" localSheetId="14">#REF!</definedName>
    <definedName name="CurrencyMarker">#REF!</definedName>
    <definedName name="CURRENT">#REF!</definedName>
    <definedName name="customer.id" localSheetId="14">#REF!</definedName>
    <definedName name="customer.id">#REF!</definedName>
    <definedName name="Customer_Serv_Department">#REF!</definedName>
    <definedName name="Cx">#REF!</definedName>
    <definedName name="Cx_4">#REF!</definedName>
    <definedName name="CYOKUSYO">#REF!</definedName>
    <definedName name="d" localSheetId="11" hidden="1">{"'Sheet2'!$C$3:$AL$35"}</definedName>
    <definedName name="d" localSheetId="12" hidden="1">{"'Sheet2'!$C$3:$AL$35"}</definedName>
    <definedName name="d" localSheetId="14" hidden="1">{"'Sheet2'!$C$3:$AL$35"}</definedName>
    <definedName name="d" localSheetId="15" hidden="1">{"'Sheet2'!$C$3:$AL$35"}</definedName>
    <definedName name="d" localSheetId="17" hidden="1">{"'Sheet2'!$C$3:$AL$35"}</definedName>
    <definedName name="d" localSheetId="10" hidden="1">{"'Sheet2'!$C$3:$AL$35"}</definedName>
    <definedName name="d" hidden="1">{"'Sheet2'!$C$3:$AL$35"}</definedName>
    <definedName name="d41E">[76]モデル選択!#REF!</definedName>
    <definedName name="DA" hidden="1">{#N/A,#N/A,FALSE,"SR0";#N/A,#N/A,FALSE,"SR1";#N/A,#N/A,FALSE,"SR2";#N/A,#N/A,FALSE,"SR3"}</definedName>
    <definedName name="DAT" localSheetId="14">#REF!</definedName>
    <definedName name="DAT">#REF!</definedName>
    <definedName name="Data" localSheetId="14">#REF!</definedName>
    <definedName name="Data">#REF!</definedName>
    <definedName name="_xlnm.Data_Form" localSheetId="14">#REF!</definedName>
    <definedName name="_xlnm.Data_Form">#REF!</definedName>
    <definedName name="Data_Maker" localSheetId="14">[30]!Data_Maker</definedName>
    <definedName name="Data_Maker">[0]!Data_Maker</definedName>
    <definedName name="DATA00">[77]モデル選択!$B$7</definedName>
    <definedName name="DATA01">[77]モデル選択!$H$7</definedName>
    <definedName name="DATA02">[77]モデル選択!$I$7</definedName>
    <definedName name="DATA03">[77]モデル選択!$J$7</definedName>
    <definedName name="DATA04">[77]モデル選択!$K$7</definedName>
    <definedName name="DATA05">[77]モデル選択!$L$7</definedName>
    <definedName name="DATA06">[78]モデル選択!$M$7</definedName>
    <definedName name="DATA07">[78]モデル選択!$N$7</definedName>
    <definedName name="DATA08">[77]モデル選択!$O$7</definedName>
    <definedName name="DATA09">[77]モデル選択!$P$7</definedName>
    <definedName name="data1">[79]ﾛｰﾝのﾃﾞｰﾀ!$F$13</definedName>
    <definedName name="Data1Count">733</definedName>
    <definedName name="data2">[79]ﾛｰﾝのﾃﾞｰﾀ!$F$16</definedName>
    <definedName name="Data2Count">361</definedName>
    <definedName name="data3">[79]ﾛｰﾝのﾃﾞｰﾀ!$I$16</definedName>
    <definedName name="data4">[79]ﾛｰﾝのﾃﾞｰﾀ!$F$17</definedName>
    <definedName name="data5">[79]ﾛｰﾝのﾃﾞｰﾀ!$I$17</definedName>
    <definedName name="data6">[79]ﾛｰﾝのﾃﾞｰﾀ!$I$18</definedName>
    <definedName name="_xlnm.Database" localSheetId="14">#REF!</definedName>
    <definedName name="_xlnm.Database">#REF!</definedName>
    <definedName name="DataCount">38</definedName>
    <definedName name="DataNetDec">#REF!</definedName>
    <definedName name="DataNetRS">#REF!</definedName>
    <definedName name="DataNetwork">#REF!</definedName>
    <definedName name="date" localSheetId="14">OFFSET(#REF!,0,0,COUNTA(#REF!),1)</definedName>
    <definedName name="date">OFFSET(#REF!,0,0,COUNTA(#REF!),1)</definedName>
    <definedName name="day" localSheetId="14">[80]index!#REF!</definedName>
    <definedName name="day">[80]index!#REF!</definedName>
    <definedName name="db" localSheetId="14">#REF!</definedName>
    <definedName name="db">#REF!</definedName>
    <definedName name="db_capital_1_1" localSheetId="14">#REF!</definedName>
    <definedName name="db_capital_1_1">#REF!</definedName>
    <definedName name="db_capital_1_10" localSheetId="14">#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NAME1">[34]CRITERIA1!$B$11</definedName>
    <definedName name="DBResult">#REF!</definedName>
    <definedName name="DBUSERNAME1">[34]CRITERIA1!$B$9</definedName>
    <definedName name="DC費">[81]入力!$D$10:$O$10</definedName>
    <definedName name="dd" localSheetId="11">{"Client Name or Project Name"}</definedName>
    <definedName name="dd" localSheetId="12">{"Client Name or Project Name"}</definedName>
    <definedName name="dd" localSheetId="14">{"Client Name or Project Name"}</definedName>
    <definedName name="dd" localSheetId="15">{"Client Name or Project Name"}</definedName>
    <definedName name="dd" localSheetId="17">{"Client Name or Project Name"}</definedName>
    <definedName name="dd" localSheetId="10">{"Client Name or Project Name"}</definedName>
    <definedName name="dd">{"Client Name or Project Name"}</definedName>
    <definedName name="ddd" localSheetId="11" hidden="1">{"'Sheet2'!$C$3:$AL$35"}</definedName>
    <definedName name="ddd" localSheetId="12" hidden="1">{"'Sheet2'!$C$3:$AL$35"}</definedName>
    <definedName name="ddd" localSheetId="14" hidden="1">{"'Sheet2'!$C$3:$AL$35"}</definedName>
    <definedName name="ddd" localSheetId="15" hidden="1">{"'Sheet2'!$C$3:$AL$35"}</definedName>
    <definedName name="ddd" localSheetId="17" hidden="1">{"'Sheet2'!$C$3:$AL$35"}</definedName>
    <definedName name="ddd" localSheetId="10" hidden="1">{"'Sheet2'!$C$3:$AL$35"}</definedName>
    <definedName name="ddd" hidden="1">{"'Sheet2'!$C$3:$AL$35"}</definedName>
    <definedName name="ｄｄｄｄ" localSheetId="11" hidden="1">{"'Sheet1'!$A$1:$H$100"}</definedName>
    <definedName name="ｄｄｄｄ" localSheetId="12" hidden="1">{"'Sheet1'!$A$1:$H$100"}</definedName>
    <definedName name="ｄｄｄｄ" localSheetId="14" hidden="1">{"'Sheet1'!$A$1:$H$100"}</definedName>
    <definedName name="ｄｄｄｄ" localSheetId="15" hidden="1">{"'Sheet1'!$A$1:$H$100"}</definedName>
    <definedName name="ｄｄｄｄ" localSheetId="17" hidden="1">{"'Sheet1'!$A$1:$H$100"}</definedName>
    <definedName name="ｄｄｄｄ" localSheetId="10" hidden="1">{"'Sheet1'!$A$1:$H$100"}</definedName>
    <definedName name="ｄｄｄｄ" hidden="1">{"'Sheet1'!$A$1:$H$100"}</definedName>
    <definedName name="DE" hidden="1">{#N/A,#N/A,FALSE,"BS";#N/A,#N/A,FALSE,"PL0";#N/A,#N/A,FALSE,"PL1";#N/A,#N/A,FALSE,"PL2";#N/A,#N/A,FALSE,"PL3";#N/A,#N/A,FALSE,"#0";#N/A,#N/A,FALSE,"#1";#N/A,#N/A,FALSE,"#2";#N/A,#N/A,FALSE,"#3";#N/A,#N/A,FALSE,"FUND";#N/A,#N/A,FALSE,"ar-trial";#N/A,#N/A,FALSE,"adv-p";#N/A,#N/A,FALSE,"ac-report"}</definedName>
    <definedName name="DEAL_ALLOCATION_INPUTS">#REF!</definedName>
    <definedName name="Debt">[82]Page2!$F$38</definedName>
    <definedName name="debt_exit" localSheetId="14">#REF!</definedName>
    <definedName name="debt_exit">#REF!</definedName>
    <definedName name="Debt_Pct">[32]Link!#REF!</definedName>
    <definedName name="Debt_Pct_P">[40]Pricing!#REF!</definedName>
    <definedName name="debtscenario">[83]Pricing!$K$36</definedName>
    <definedName name="Default_Assump." localSheetId="14">#REF!</definedName>
    <definedName name="Default_Assump.">#REF!</definedName>
    <definedName name="Defaults">'[39]Lease Output'!#REF!</definedName>
    <definedName name="DeferredRevenue" localSheetId="14">#REF!</definedName>
    <definedName name="DeferredRevenue">#REF!</definedName>
    <definedName name="DEFPROVFED">#REF!</definedName>
    <definedName name="DEFPROVSTATE">#REF!</definedName>
    <definedName name="Delete?">#REF!</definedName>
    <definedName name="DELETELOGICTYPE1">[34]CRITERIA1!$B$19</definedName>
    <definedName name="DEM">[63]ﾛﾝﾄﾞﾝ!$X$4</definedName>
    <definedName name="dental" localSheetId="14">#REF!</definedName>
    <definedName name="dental">#REF!</definedName>
    <definedName name="DEPARTMENT" localSheetId="14">#REF!</definedName>
    <definedName name="DEPARTMENT">#REF!</definedName>
    <definedName name="Department1">'[38]Drop List - Depart.'!$A$6:$A$14</definedName>
    <definedName name="Departments">'[33]Dept pick list'!$A$7:$A$18</definedName>
    <definedName name="depdist" localSheetId="14">#REF!</definedName>
    <definedName name="depdist">#REF!</definedName>
    <definedName name="depgen">#REF!</definedName>
    <definedName name="depother">#REF!</definedName>
    <definedName name="depreg">#REF!</definedName>
    <definedName name="depsup">'[84]Supply Consolidated'!#REF!</definedName>
    <definedName name="dept" localSheetId="14">#REF!</definedName>
    <definedName name="dept">#REF!</definedName>
    <definedName name="dept.name" localSheetId="14">#REF!</definedName>
    <definedName name="dept.name">#REF!</definedName>
    <definedName name="DEPT.TABLE">[85]CONTROL!$A$2:$C$26</definedName>
    <definedName name="dept_listing">'[86]employee listing'!$U$4:$U$29</definedName>
    <definedName name="Desc">'[33]Account Ref #'!$A$6:$A$27</definedName>
    <definedName name="desk" localSheetId="14">[30]!desk</definedName>
    <definedName name="desk">[0]!desk</definedName>
    <definedName name="detail">'[87]263A'!#REF!</definedName>
    <definedName name="Detail_Credits_by_Type">#REF!</definedName>
    <definedName name="df" localSheetId="11">{"Client Name or Project Name"}</definedName>
    <definedName name="df" localSheetId="12">{"Client Name or Project Name"}</definedName>
    <definedName name="df" localSheetId="14">{"Client Name or Project Name"}</definedName>
    <definedName name="df" localSheetId="15">{"Client Name or Project Name"}</definedName>
    <definedName name="df" localSheetId="17">{"Client Name or Project Name"}</definedName>
    <definedName name="df" localSheetId="10">{"Client Name or Project Name"}</definedName>
    <definedName name="df">{"Client Name or Project Name"}</definedName>
    <definedName name="DFA" hidden="1">{#N/A,#N/A,FALSE,"SFO";#N/A,#N/A,FALSE,"SEA";#N/A,#N/A,FALSE,"PDX"}</definedName>
    <definedName name="dfdfasdfdasfdsfadasfdsfadsfdsf" localSheetId="14">[30]!dfdfasdfdasfdsfadasfdsfadsfdsf</definedName>
    <definedName name="dfdfasdfdasfdsfadasfdsfadsfdsf">[0]!dfdfasdfdasfdsfadasfdsfadsfdsf</definedName>
    <definedName name="DFG" hidden="1">{#N/A,#N/A,FALSE,"C1";#N/A,#N/A,FALSE,"BS";#N/A,#N/A,FALSE,"PLALL-RPT";#N/A,#N/A,FALSE,"PLSFO-RPT";#N/A,#N/A,FALSE,"PLSEA-RPT";#N/A,#N/A,FALSE,"PLPDX-RPT";#N/A,#N/A,FALSE,"PLDENV-RPT";#N/A,#N/A,FALSE,"#-bnch";#N/A,#N/A,FALSE,"#-sfo";#N/A,#N/A,FALSE,"#-sea";#N/A,#N/A,FALSE,"#-pdx";#N/A,#N/A,FALSE,"#-denv";#N/A,#N/A,FALSE,"FUND";#N/A,#N/A,FALSE,"ar-trial";#N/A,#N/A,FALSE,"adv-p";#N/A,#N/A,FALSE,"ac-report"}</definedName>
    <definedName name="dfgczfg" hidden="1">{"ALLOC1",#N/A,FALSE,"ALLOCATE";"ALLOCC",#N/A,FALSE,"ALLOCATE"}</definedName>
    <definedName name="dflex" localSheetId="14">#REF!</definedName>
    <definedName name="dflex">#REF!</definedName>
    <definedName name="dflt1">[79]ﾕｰｻﾞｰ設定!$G$21</definedName>
    <definedName name="dfvbfbfb" localSheetId="14">[30]!dfvbfbfb</definedName>
    <definedName name="dfvbfbfb">[0]!dfvbfbfb</definedName>
    <definedName name="DG" hidden="1">{#N/A,#N/A,FALSE,"C1";#N/A,#N/A,FALSE,"BS";#N/A,#N/A,FALSE,"PLALL-RPT";#N/A,#N/A,FALSE,"PLSFO-RPT";#N/A,#N/A,FALSE,"PLSEA-RPT";#N/A,#N/A,FALSE,"PLPDX-RPT";#N/A,#N/A,FALSE,"PLDENV-RPT";#N/A,#N/A,FALSE,"#-bnch";#N/A,#N/A,FALSE,"#-sfo";#N/A,#N/A,FALSE,"#-sea";#N/A,#N/A,FALSE,"#-pdx";#N/A,#N/A,FALSE,"#-denv";#N/A,#N/A,FALSE,"FUND";#N/A,#N/A,FALSE,"ar-trial";#N/A,#N/A,FALSE,"adv-p";#N/A,#N/A,FALSE,"ac-report"}</definedName>
    <definedName name="DGH" hidden="1">{#N/A,#N/A,FALSE,"C1";#N/A,#N/A,FALSE,"BS";#N/A,#N/A,FALSE,"PLALL-RPT";#N/A,#N/A,FALSE,"PL-1(RPT)";#N/A,#N/A,FALSE,"PL-2(RPT)";#N/A,#N/A,FALSE,"PL-3(RPT)";#N/A,#N/A,FALSE,"PL-4(RPT)";#N/A,#N/A,FALSE,"#-bnch";#N/A,#N/A,FALSE,"#-1";#N/A,#N/A,FALSE,"#-2";#N/A,#N/A,FALSE,"#-3";#N/A,#N/A,FALSE,"#-4";#N/A,#N/A,FALSE,"FUND";#N/A,#N/A,FALSE,"ar-trial";#N/A,#N/A,FALSE,"adv-p";#N/A,#N/A,FALSE,"ac-report"}</definedName>
    <definedName name="Dialog4_Show" localSheetId="21">[88]!Dialog4_Show</definedName>
    <definedName name="Dialog4_Show">[88]!Dialog4_Show</definedName>
    <definedName name="DIFF">[32]Link!#REF!</definedName>
    <definedName name="Diff2" localSheetId="14">#REF!</definedName>
    <definedName name="Diff2">#REF!</definedName>
    <definedName name="disability.dept" localSheetId="14">#REF!</definedName>
    <definedName name="disability.dept">#REF!</definedName>
    <definedName name="disability.mc" localSheetId="14">#REF!</definedName>
    <definedName name="disability.mc">#REF!</definedName>
    <definedName name="disability.ss">#REF!</definedName>
    <definedName name="Disaster">#REF!</definedName>
    <definedName name="DisasterDec">#REF!</definedName>
    <definedName name="DisasterRS">#REF!</definedName>
    <definedName name="discharge_sa">[47]Input!$E$26</definedName>
    <definedName name="discharge_v">[47]Incidence_rates!$AJ$11:$AO$121</definedName>
    <definedName name="DisplaySelectedSheetsMacroButton">#REF!</definedName>
    <definedName name="dispyear">#REF!</definedName>
    <definedName name="DJG" hidden="1">{#N/A,#N/A,FALSE,"SR0";#N/A,#N/A,FALSE,"SR1";#N/A,#N/A,FALSE,"SR2";#N/A,#N/A,FALSE,"SR3"}</definedName>
    <definedName name="dk">#REF!</definedName>
    <definedName name="ｄｋさｋｄｌｓ" localSheetId="11" hidden="1">{"'Sheet2'!$C$3:$AL$35"}</definedName>
    <definedName name="ｄｋさｋｄｌｓ" localSheetId="12" hidden="1">{"'Sheet2'!$C$3:$AL$35"}</definedName>
    <definedName name="ｄｋさｋｄｌｓ" localSheetId="14" hidden="1">{"'Sheet2'!$C$3:$AL$35"}</definedName>
    <definedName name="ｄｋさｋｄｌｓ" localSheetId="15" hidden="1">{"'Sheet2'!$C$3:$AL$35"}</definedName>
    <definedName name="ｄｋさｋｄｌｓ" localSheetId="17" hidden="1">{"'Sheet2'!$C$3:$AL$35"}</definedName>
    <definedName name="ｄｋさｋｄｌｓ" localSheetId="10" hidden="1">{"'Sheet2'!$C$3:$AL$35"}</definedName>
    <definedName name="ｄｋさｋｄｌｓ" hidden="1">{"'Sheet2'!$C$3:$AL$35"}</definedName>
    <definedName name="DM_x12">#REF!</definedName>
    <definedName name="DME">'[89]Comparable Companies'!#REF!</definedName>
    <definedName name="DP">[20]DEP!#REF!</definedName>
    <definedName name="Dpart0" localSheetId="14">#REF!</definedName>
    <definedName name="Dpart0">#REF!</definedName>
    <definedName name="Dpart1" localSheetId="14">#REF!</definedName>
    <definedName name="Dpart1">#REF!</definedName>
    <definedName name="Dpart2" localSheetId="14">#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 localSheetId="11">{"Client Name or Project Name"}</definedName>
    <definedName name="ds" localSheetId="12">{"Client Name or Project Name"}</definedName>
    <definedName name="ds" localSheetId="14">{"Client Name or Project Name"}</definedName>
    <definedName name="ds" localSheetId="15">{"Client Name or Project Name"}</definedName>
    <definedName name="ds" localSheetId="17">{"Client Name or Project Name"}</definedName>
    <definedName name="ds" localSheetId="10">{"Client Name or Project Name"}</definedName>
    <definedName name="ds">{"Client Name or Project Name"}</definedName>
    <definedName name="dsc">#REF!</definedName>
    <definedName name="DTABLE">#REF!</definedName>
    <definedName name="Dtannka">#REF!</definedName>
    <definedName name="DTOC">#REF!</definedName>
    <definedName name="Dx_4">#REF!</definedName>
    <definedName name="Dxcb">#REF!</definedName>
    <definedName name="dxd">#REF!</definedName>
    <definedName name="ｄさｆｊｓ" localSheetId="11" hidden="1">{"'Sheet2'!$C$3:$AL$35"}</definedName>
    <definedName name="ｄさｆｊｓ" localSheetId="12" hidden="1">{"'Sheet2'!$C$3:$AL$35"}</definedName>
    <definedName name="ｄさｆｊｓ" localSheetId="14" hidden="1">{"'Sheet2'!$C$3:$AL$35"}</definedName>
    <definedName name="ｄさｆｊｓ" localSheetId="15" hidden="1">{"'Sheet2'!$C$3:$AL$35"}</definedName>
    <definedName name="ｄさｆｊｓ" localSheetId="17" hidden="1">{"'Sheet2'!$C$3:$AL$35"}</definedName>
    <definedName name="ｄさｆｊｓ" localSheetId="10" hidden="1">{"'Sheet2'!$C$3:$AL$35"}</definedName>
    <definedName name="ｄさｆｊｓ" hidden="1">{"'Sheet2'!$C$3:$AL$35"}</definedName>
    <definedName name="ｄさｆｓｆさ" localSheetId="11" hidden="1">{"'Sheet2'!$C$3:$AL$35"}</definedName>
    <definedName name="ｄさｆｓｆさ" localSheetId="12" hidden="1">{"'Sheet2'!$C$3:$AL$35"}</definedName>
    <definedName name="ｄさｆｓｆさ" localSheetId="14" hidden="1">{"'Sheet2'!$C$3:$AL$35"}</definedName>
    <definedName name="ｄさｆｓｆさ" localSheetId="15" hidden="1">{"'Sheet2'!$C$3:$AL$35"}</definedName>
    <definedName name="ｄさｆｓｆさ" localSheetId="17" hidden="1">{"'Sheet2'!$C$3:$AL$35"}</definedName>
    <definedName name="ｄさｆｓｆさ" localSheetId="10" hidden="1">{"'Sheet2'!$C$3:$AL$35"}</definedName>
    <definedName name="ｄさｆｓｆさ" hidden="1">{"'Sheet2'!$C$3:$AL$35"}</definedName>
    <definedName name="Ｄ型定期預金">#REF!</definedName>
    <definedName name="E">#REF!</definedName>
    <definedName name="Eastern">'[35]Retail-Eastern Can'!$A$1:$O$118</definedName>
    <definedName name="ee">#REF!</definedName>
    <definedName name="eee" localSheetId="11" hidden="1">{"'Sheet2'!$C$3:$AL$35"}</definedName>
    <definedName name="eee" localSheetId="12" hidden="1">{"'Sheet2'!$C$3:$AL$35"}</definedName>
    <definedName name="eee" localSheetId="14" hidden="1">{"'Sheet2'!$C$3:$AL$35"}</definedName>
    <definedName name="eee" localSheetId="15" hidden="1">{"'Sheet2'!$C$3:$AL$35"}</definedName>
    <definedName name="eee" localSheetId="17" hidden="1">{"'Sheet2'!$C$3:$AL$35"}</definedName>
    <definedName name="eee" localSheetId="10" hidden="1">{"'Sheet2'!$C$3:$AL$35"}</definedName>
    <definedName name="eee" hidden="1">{"'Sheet2'!$C$3:$AL$35"}</definedName>
    <definedName name="eereferral">#REF!</definedName>
    <definedName name="EFFECTIVE_FIRST_LOAN_INTEREST_RATE">[32]Link!#REF!</definedName>
    <definedName name="EG_EG010_01_日繰り表レポート">[90]SASdata!#REF!</definedName>
    <definedName name="EINS">#REF!</definedName>
    <definedName name="einss">#REF!</definedName>
    <definedName name="Elect" localSheetId="14">#REF!</definedName>
    <definedName name="Elect">#REF!</definedName>
    <definedName name="Electdetail" localSheetId="14">#REF!</definedName>
    <definedName name="Electdetail">#REF!</definedName>
    <definedName name="END" localSheetId="14">[91]部分直償!#REF!</definedName>
    <definedName name="END">[91]部分直償!#REF!</definedName>
    <definedName name="END.BAL" localSheetId="14">#REF!</definedName>
    <definedName name="END.BAL">#REF!</definedName>
    <definedName name="ＥＮＤ２">[6]index!$C$13</definedName>
    <definedName name="ENDm">#REF!</definedName>
    <definedName name="ENDNm">#REF!</definedName>
    <definedName name="English">#REF!</definedName>
    <definedName name="Entered_Pmt">[79]ﾛｰﾝのﾃﾞｰﾀ!$I$21</definedName>
    <definedName name="Entity_5y_flg">[92]PL!$D$60</definedName>
    <definedName name="Epart0" localSheetId="14">#REF!</definedName>
    <definedName name="Epart0">#REF!</definedName>
    <definedName name="Epart1" localSheetId="14">#REF!</definedName>
    <definedName name="Epart1">#REF!</definedName>
    <definedName name="Epart2" localSheetId="14">#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quity_Pct">[32]Link!#REF!</definedName>
    <definedName name="erea">[93]DYMX_1998E!$K$32</definedName>
    <definedName name="Errorline" localSheetId="14">#REF!</definedName>
    <definedName name="Errorline">#REF!</definedName>
    <definedName name="ES">'[72]Divisional Financials'!$A$45</definedName>
    <definedName name="ESC_ｌ" localSheetId="14">#REF!</definedName>
    <definedName name="ESC_ｌ">#REF!</definedName>
    <definedName name="Etmpデータ抽出" localSheetId="14">#REF!</definedName>
    <definedName name="Etmpデータ抽出">#REF!</definedName>
    <definedName name="EUR">[63]ﾛﾝﾄﾞﾝ!$X$1</definedName>
    <definedName name="Euribor">[94]Assumptions!#REF!</definedName>
    <definedName name="EV__DECIMALSYMBOL__">"."</definedName>
    <definedName name="EV__EVCOM_OPTIONS__" hidden="1">10</definedName>
    <definedName name="EV__EXPOPTIONS__">0</definedName>
    <definedName name="EV__LASTREFTIME__" localSheetId="2" hidden="1">42130.7023726852</definedName>
    <definedName name="EV__LASTREFTIME__" localSheetId="3" hidden="1">42130.7023726852</definedName>
    <definedName name="EV__LASTREFTIME__" hidden="1">40554.6634027778</definedName>
    <definedName name="EV__LASTREFTIME___1">41488.8469675926</definedName>
    <definedName name="EV__LASTREFTIME___2">41432.4105671296</definedName>
    <definedName name="EV__LOCKEDCVW__APP1BAA">"AC_NONE,CA_NONE,DS_NONE,DE_NONE,ED_NONE,IE_NONE,IC_NONE,LC,SC_NONE,2008.TOTAL,Periodic,"</definedName>
    <definedName name="EV__LOCKEDCVW__APP2EAF">"ACEF0100000,CA_NONE,DS_NONE,ED_NONE,EP_NONE,IE_NONE,FA_NONE,IC_NONE,LC,SC_NONE,2008.JAN,Periodic,"</definedName>
    <definedName name="EV__LOCKEDCVW__APP2EAF_1">"AC_NONE,CA_NONE,DS_NONE,ED_NONE,EP_NONE,IE_NONE,FA_NONE,IC_NONE,LC,SC_NONE,2008.TOTAL,Periodic,"</definedName>
    <definedName name="EV__LOCKEDCVW__APP3KPI">"CA_NONE,DE_NONE,ED_NONE,IE_NONE,KI_NONE,LC,SC_NONE,2008.TOTAL,Periodic,"</definedName>
    <definedName name="EV__LOCKEDCVW__APP6OTH">"CA_NONE,DE_NONE,ED_NONE,EP_NONE,IE_NONE,OA_NONE,LC,SC_NONE,2008.TOTAL,Periodic,"</definedName>
    <definedName name="EV__LOCKEDCVW__APP7RATE">"CA_NONE,USD,Avg,RateInput,SC_NONE,2008.TOTAL,Periodic,"</definedName>
    <definedName name="EV__LOCKSTATUS__">4</definedName>
    <definedName name="EV__MAXEXPCOLS__">200</definedName>
    <definedName name="EV__MAXEXPROWS__">20000</definedName>
    <definedName name="EV__MEMORYCVW__">0</definedName>
    <definedName name="EV__WBEVMODE__" hidden="1">1</definedName>
    <definedName name="EV__WBREFOPTIONS__">12</definedName>
    <definedName name="EV__WBREFOPTIONS___1">8</definedName>
    <definedName name="EV__WBVERSION__">0</definedName>
    <definedName name="EV__WSINFO__">"Atago_30"</definedName>
    <definedName name="Event_Type">#REF!</definedName>
    <definedName name="EVP">[35]Procurement!$A$132:$O$249</definedName>
    <definedName name="Exch">" Sheet2!$F$2"</definedName>
    <definedName name="EXCHANGE">#REF!</definedName>
    <definedName name="EXCHANGE_RATE">[32]Link!#REF!</definedName>
    <definedName name="ExecSupport">'[35]SO 890'!$A$6:$O$118</definedName>
    <definedName name="Executive">[35]Executive!$A$6:$O$118</definedName>
    <definedName name="exes">'[72]Compco Valuation'!$O$6</definedName>
    <definedName name="EXIT_CAP">[40]Pricing!#REF!</definedName>
    <definedName name="EXIT_CAP_P">[40]Pricing!#REF!</definedName>
    <definedName name="Exit_Exit_Cap">[40]Pricing!#REF!</definedName>
    <definedName name="exp_q_売上_かずよ専用" localSheetId="14">#REF!</definedName>
    <definedName name="exp_q_売上_かずよ専用">#REF!</definedName>
    <definedName name="EXP_変動明細" localSheetId="14">#REF!</definedName>
    <definedName name="EXP_変動明細">#REF!</definedName>
    <definedName name="Expense_Clear_4">'[95]T&amp;E'!#REF!</definedName>
    <definedName name="Expense1" localSheetId="14">#REF!</definedName>
    <definedName name="Expense1">#REF!</definedName>
    <definedName name="Expense2">#REF!</definedName>
    <definedName name="_xlnm.Extract">#REF!</definedName>
    <definedName name="Extract_MI">#REF!</definedName>
    <definedName name="ｆ">#REF!</definedName>
    <definedName name="fa">#REF!</definedName>
    <definedName name="Facilities">#REF!</definedName>
    <definedName name="FacilitiesDec">#REF!</definedName>
    <definedName name="FacilitiesRS">#REF!</definedName>
    <definedName name="fader" localSheetId="11" hidden="1">{#N/A,#N/A,FALSE,"Aging Summary";#N/A,#N/A,FALSE,"Ratio Analysis";#N/A,#N/A,FALSE,"Test 120 Day Accts";#N/A,#N/A,FALSE,"Tickmarks"}</definedName>
    <definedName name="fader" localSheetId="12" hidden="1">{#N/A,#N/A,FALSE,"Aging Summary";#N/A,#N/A,FALSE,"Ratio Analysis";#N/A,#N/A,FALSE,"Test 120 Day Accts";#N/A,#N/A,FALSE,"Tickmarks"}</definedName>
    <definedName name="fader" localSheetId="14" hidden="1">{#N/A,#N/A,FALSE,"Aging Summary";#N/A,#N/A,FALSE,"Ratio Analysis";#N/A,#N/A,FALSE,"Test 120 Day Accts";#N/A,#N/A,FALSE,"Tickmarks"}</definedName>
    <definedName name="fader" localSheetId="15" hidden="1">{#N/A,#N/A,FALSE,"Aging Summary";#N/A,#N/A,FALSE,"Ratio Analysis";#N/A,#N/A,FALSE,"Test 120 Day Accts";#N/A,#N/A,FALSE,"Tickmarks"}</definedName>
    <definedName name="fader" localSheetId="17" hidden="1">{#N/A,#N/A,FALSE,"Aging Summary";#N/A,#N/A,FALSE,"Ratio Analysis";#N/A,#N/A,FALSE,"Test 120 Day Accts";#N/A,#N/A,FALSE,"Tickmarks"}</definedName>
    <definedName name="fader" localSheetId="10" hidden="1">{#N/A,#N/A,FALSE,"Aging Summary";#N/A,#N/A,FALSE,"Ratio Analysis";#N/A,#N/A,FALSE,"Test 120 Day Accts";#N/A,#N/A,FALSE,"Tickmarks"}</definedName>
    <definedName name="fader" hidden="1">{#N/A,#N/A,FALSE,"Aging Summary";#N/A,#N/A,FALSE,"Ratio Analysis";#N/A,#N/A,FALSE,"Test 120 Day Accts";#N/A,#N/A,FALSE,"Tickmarks"}</definedName>
    <definedName name="fcl_ent_flg">#REF!</definedName>
    <definedName name="ｆｄｆｄｆｄｆｄｖｃｘｖ" localSheetId="11" hidden="1">{"'Sheet2'!$C$3:$AL$35"}</definedName>
    <definedName name="ｆｄｆｄｆｄｆｄｖｃｘｖ" localSheetId="12" hidden="1">{"'Sheet2'!$C$3:$AL$35"}</definedName>
    <definedName name="ｆｄｆｄｆｄｆｄｖｃｘｖ" localSheetId="14" hidden="1">{"'Sheet2'!$C$3:$AL$35"}</definedName>
    <definedName name="ｆｄｆｄｆｄｆｄｖｃｘｖ" localSheetId="15" hidden="1">{"'Sheet2'!$C$3:$AL$35"}</definedName>
    <definedName name="ｆｄｆｄｆｄｆｄｖｃｘｖ" localSheetId="17" hidden="1">{"'Sheet2'!$C$3:$AL$35"}</definedName>
    <definedName name="ｆｄｆｄｆｄｆｄｖｃｘｖ" localSheetId="10" hidden="1">{"'Sheet2'!$C$3:$AL$35"}</definedName>
    <definedName name="ｆｄｆｄｆｄｆｄｖｃｘｖ" hidden="1">{"'Sheet2'!$C$3:$AL$35"}</definedName>
    <definedName name="FDFHG" hidden="1">{#N/A,#N/A,FALSE,"BS";#N/A,#N/A,FALSE,"PL0";#N/A,#N/A,FALSE,"PL1";#N/A,#N/A,FALSE,"PL2";#N/A,#N/A,FALSE,"PL3";#N/A,#N/A,FALSE,"#0";#N/A,#N/A,FALSE,"#1";#N/A,#N/A,FALSE,"#2";#N/A,#N/A,FALSE,"#3";#N/A,#N/A,FALSE,"FUND";#N/A,#N/A,FALSE,"ar-trial";#N/A,#N/A,FALSE,"adv-p";#N/A,#N/A,FALSE,"ac-report";#N/A,#N/A,FALSE,"INV#";#N/A,#N/A,FALSE,"C1"}</definedName>
    <definedName name="FDG" hidden="1">{#N/A,#N/A,FALSE,"BS";#N/A,#N/A,FALSE,"#0";#N/A,#N/A,FALSE,"PL0"}</definedName>
    <definedName name="ｆｄｋｊｆｋｓｄｊｆｓｌ" localSheetId="11" hidden="1">{"'Sheet2'!$C$3:$AL$35"}</definedName>
    <definedName name="ｆｄｋｊｆｋｓｄｊｆｓｌ" localSheetId="12" hidden="1">{"'Sheet2'!$C$3:$AL$35"}</definedName>
    <definedName name="ｆｄｋｊｆｋｓｄｊｆｓｌ" localSheetId="14" hidden="1">{"'Sheet2'!$C$3:$AL$35"}</definedName>
    <definedName name="ｆｄｋｊｆｋｓｄｊｆｓｌ" localSheetId="15" hidden="1">{"'Sheet2'!$C$3:$AL$35"}</definedName>
    <definedName name="ｆｄｋｊｆｋｓｄｊｆｓｌ" localSheetId="17" hidden="1">{"'Sheet2'!$C$3:$AL$35"}</definedName>
    <definedName name="ｆｄｋｊｆｋｓｄｊｆｓｌ" localSheetId="10" hidden="1">{"'Sheet2'!$C$3:$AL$35"}</definedName>
    <definedName name="ｆｄｋｊｆｋｓｄｊｆｓｌ" hidden="1">{"'Sheet2'!$C$3:$AL$35"}</definedName>
    <definedName name="ｆｄｓｇｆｄｓｋｇｇｄｋ" localSheetId="11" hidden="1">{"'Sheet2'!$C$3:$AL$35"}</definedName>
    <definedName name="ｆｄｓｇｆｄｓｋｇｇｄｋ" localSheetId="12" hidden="1">{"'Sheet2'!$C$3:$AL$35"}</definedName>
    <definedName name="ｆｄｓｇｆｄｓｋｇｇｄｋ" localSheetId="14" hidden="1">{"'Sheet2'!$C$3:$AL$35"}</definedName>
    <definedName name="ｆｄｓｇｆｄｓｋｇｇｄｋ" localSheetId="15" hidden="1">{"'Sheet2'!$C$3:$AL$35"}</definedName>
    <definedName name="ｆｄｓｇｆｄｓｋｇｇｄｋ" localSheetId="17" hidden="1">{"'Sheet2'!$C$3:$AL$35"}</definedName>
    <definedName name="ｆｄｓｇｆｄｓｋｇｇｄｋ" localSheetId="10" hidden="1">{"'Sheet2'!$C$3:$AL$35"}</definedName>
    <definedName name="ｆｄｓｇｆｄｓｋｇｇｄｋ" hidden="1">{"'Sheet2'!$C$3:$AL$35"}</definedName>
    <definedName name="ｆｄさｆさｆさ" localSheetId="11" hidden="1">{"'Sheet2'!$C$3:$AL$35"}</definedName>
    <definedName name="ｆｄさｆさｆさ" localSheetId="12" hidden="1">{"'Sheet2'!$C$3:$AL$35"}</definedName>
    <definedName name="ｆｄさｆさｆさ" localSheetId="14" hidden="1">{"'Sheet2'!$C$3:$AL$35"}</definedName>
    <definedName name="ｆｄさｆさｆさ" localSheetId="15" hidden="1">{"'Sheet2'!$C$3:$AL$35"}</definedName>
    <definedName name="ｆｄさｆさｆさ" localSheetId="17" hidden="1">{"'Sheet2'!$C$3:$AL$35"}</definedName>
    <definedName name="ｆｄさｆさｆさ" localSheetId="10" hidden="1">{"'Sheet2'!$C$3:$AL$35"}</definedName>
    <definedName name="ｆｄさｆさｆさ" hidden="1">{"'Sheet2'!$C$3:$AL$35"}</definedName>
    <definedName name="Fed_Rate">#REF!</definedName>
    <definedName name="ff" localSheetId="14">[30]!ff</definedName>
    <definedName name="ff">[0]!ff</definedName>
    <definedName name="FFAPPCOLNAME1_1">[34]CRITERIA1!$F$1</definedName>
    <definedName name="FFAPPCOLNAME2_1">[34]CRITERIA1!$F$2</definedName>
    <definedName name="FFAPPCOLNAME3_1">[34]CRITERIA1!$F$3</definedName>
    <definedName name="FFAPPCOLNAME4_1">[34]CRITERIA1!$F$4</definedName>
    <definedName name="FFAPPCOLNAME5_1">[34]CRITERIA1!$F$5</definedName>
    <definedName name="fff" localSheetId="11" hidden="1">{"'Sheet2'!$C$3:$AL$35"}</definedName>
    <definedName name="fff" localSheetId="12" hidden="1">{"'Sheet2'!$C$3:$AL$35"}</definedName>
    <definedName name="fff" localSheetId="14" hidden="1">{"'Sheet2'!$C$3:$AL$35"}</definedName>
    <definedName name="fff" localSheetId="15" hidden="1">{"'Sheet2'!$C$3:$AL$35"}</definedName>
    <definedName name="fff" localSheetId="17" hidden="1">{"'Sheet2'!$C$3:$AL$35"}</definedName>
    <definedName name="fff" localSheetId="10" hidden="1">{"'Sheet2'!$C$3:$AL$35"}</definedName>
    <definedName name="fff" hidden="1">{"'Sheet2'!$C$3:$AL$35"}</definedName>
    <definedName name="FFSEGMENT1_1">[34]CRITERIA1!$D$1</definedName>
    <definedName name="FFSEGMENT2_1">[34]CRITERIA1!$D$2</definedName>
    <definedName name="FFSEGMENT3_1">[34]CRITERIA1!$D$3</definedName>
    <definedName name="FFSEGMENT4_1">[34]CRITERIA1!$D$4</definedName>
    <definedName name="FFSEGMENT5_1">[34]CRITERIA1!$D$5</definedName>
    <definedName name="FFSEGSEPARATOR1">[34]CRITERIA1!$B$17</definedName>
    <definedName name="fg" localSheetId="11">{"Client Name or Project Name"}</definedName>
    <definedName name="fg" localSheetId="12">{"Client Name or Project Name"}</definedName>
    <definedName name="fg" localSheetId="14">{"Client Name or Project Name"}</definedName>
    <definedName name="fg" localSheetId="15">{"Client Name or Project Name"}</definedName>
    <definedName name="fg" localSheetId="17">{"Client Name or Project Name"}</definedName>
    <definedName name="fg" localSheetId="10">{"Client Name or Project Name"}</definedName>
    <definedName name="fg">{"Client Name or Project Name"}</definedName>
    <definedName name="FGD" hidden="1">{#N/A,#N/A,FALSE,"C1";#N/A,#N/A,FALSE,"BS";#N/A,#N/A,FALSE,"PLALL-RPT";#N/A,#N/A,FALSE,"PL-1(RPT)";#N/A,#N/A,FALSE,"PL-2(RPT)";#N/A,#N/A,FALSE,"PL-3(RPT)";#N/A,#N/A,FALSE,"PL-4(RPT)";#N/A,#N/A,FALSE,"#-bnch";#N/A,#N/A,FALSE,"#-1";#N/A,#N/A,FALSE,"#-2";#N/A,#N/A,FALSE,"#-3";#N/A,#N/A,FALSE,"#-4";#N/A,#N/A,FALSE,"FUND";#N/A,#N/A,FALSE,"ar-trial";#N/A,#N/A,FALSE,"adv-p";#N/A,#N/A,FALSE,"ac-report"}</definedName>
    <definedName name="FH" hidden="1">{#N/A,#N/A,FALSE,"C1";#N/A,#N/A,FALSE,"BS";#N/A,#N/A,FALSE,"PLALL-RPT";#N/A,#N/A,FALSE,"PL-1(RPT)";#N/A,#N/A,FALSE,"PL-2(RPT)";#N/A,#N/A,FALSE,"PL-3(RPT)";#N/A,#N/A,FALSE,"PL-4(RPT)";#N/A,#N/A,FALSE,"#-bnch";#N/A,#N/A,FALSE,"#-1";#N/A,#N/A,FALSE,"#-2";#N/A,#N/A,FALSE,"#-3";#N/A,#N/A,FALSE,"#-4";#N/A,#N/A,FALSE,"FUND";#N/A,#N/A,FALSE,"ar-trial";#N/A,#N/A,FALSE,"adv-p";#N/A,#N/A,FALSE,"ac-report"}</definedName>
    <definedName name="FHFUK" hidden="1">{#N/A,#N/A,FALSE,"SR0";#N/A,#N/A,FALSE,"SR1";#N/A,#N/A,FALSE,"SR2";#N/A,#N/A,FALSE,"SR3"}</definedName>
    <definedName name="field_headings">#REF!</definedName>
    <definedName name="FIELDNAMECOLUMN1">[34]CRITERIA1!$B$26</definedName>
    <definedName name="FIELDNAMEROW1">[34]CRITERIA1!$B$25</definedName>
    <definedName name="File">[32]Link!#REF!</definedName>
    <definedName name="Filename">#REF!</definedName>
    <definedName name="Filter_AlocDS" localSheetId="14">#REF!</definedName>
    <definedName name="Filter_AlocDS">#REF!</definedName>
    <definedName name="Filter_Category" localSheetId="14">#REF!</definedName>
    <definedName name="Filter_Category">#REF!</definedName>
    <definedName name="Filter_Currency">#REF!</definedName>
    <definedName name="Filter_Edition" localSheetId="14">#REF!</definedName>
    <definedName name="Filter_Edition">#REF!</definedName>
    <definedName name="Filter_Entity">[51]BasicInformation!$AW$95</definedName>
    <definedName name="Filter_Scenario">#REF!</definedName>
    <definedName name="Filter_Scenario02">[51]BasicInformation!$AW$100</definedName>
    <definedName name="Filter_Time">#REF!</definedName>
    <definedName name="Filter_Week">[96]KPI_CurrentYear!$AW$93</definedName>
    <definedName name="FinalDecision">#REF!</definedName>
    <definedName name="Finance">[35]Finance!$A$6:$O$118</definedName>
    <definedName name="FINANCING_FEES">[40]Pricing!#REF!</definedName>
    <definedName name="FIRST_LOAN">[32]Link!#REF!</definedName>
    <definedName name="FIRST_MONTH_NBR" localSheetId="14">#REF!</definedName>
    <definedName name="FIRST_MONTH_NBR">#REF!</definedName>
    <definedName name="FIRST_YEAR_NBR" localSheetId="14">#REF!</definedName>
    <definedName name="FIRST_YEAR_NBR">#REF!</definedName>
    <definedName name="FIRSTDATAROW1">[34]CRITERIA1!$B$27</definedName>
    <definedName name="FirstLeaseEndQu" localSheetId="14">#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40]Pricing!#REF!</definedName>
    <definedName name="FISCALMONTH">[40]Pricing!#REF!</definedName>
    <definedName name="FISCALYEAR">[40]Pricing!#REF!</definedName>
    <definedName name="FixIndex1_1" localSheetId="14">#REF!</definedName>
    <definedName name="FixIndex1_1">#REF!</definedName>
    <definedName name="FixIndex1_2" localSheetId="14">#REF!</definedName>
    <definedName name="FixIndex1_2">#REF!</definedName>
    <definedName name="FixIndex1_249_1">#REF!</definedName>
    <definedName name="FixIndex1_3" localSheetId="14">#REF!</definedName>
    <definedName name="FixIndex1_3">#REF!</definedName>
    <definedName name="FixIndex1_4">#REF!</definedName>
    <definedName name="FixIndex10_1">#REF!</definedName>
    <definedName name="FixIndex10_2">#REF!</definedName>
    <definedName name="FixIndex10_3">#REF!</definedName>
    <definedName name="FixIndex10_4">#REF!</definedName>
    <definedName name="FixIndex100_1">#REF!</definedName>
    <definedName name="FixIndex100_2">#REF!</definedName>
    <definedName name="FixIndex101_1">#REF!</definedName>
    <definedName name="FixIndex101_2">#REF!</definedName>
    <definedName name="FixIndex102_1">#REF!</definedName>
    <definedName name="FixIndex102_2">#REF!</definedName>
    <definedName name="FixIndex102_3">#REF!</definedName>
    <definedName name="FixIndex103_1">#REF!</definedName>
    <definedName name="FixIndex103_2">#REF!</definedName>
    <definedName name="FixIndex103_94_1">'[97]13'!#REF!</definedName>
    <definedName name="FixIndex104_1">#REF!</definedName>
    <definedName name="FixIndex104_2">#REF!</definedName>
    <definedName name="FixIndex105_1">#REF!</definedName>
    <definedName name="FixIndex105_2">#REF!</definedName>
    <definedName name="FixIndex105_3">#REF!</definedName>
    <definedName name="FixIndex105_4">#REF!</definedName>
    <definedName name="FixIndex106_1">#REF!</definedName>
    <definedName name="FixIndex106_2">#REF!</definedName>
    <definedName name="FixIndex107_1">#REF!</definedName>
    <definedName name="FixIndex107_2">#REF!</definedName>
    <definedName name="FixIndex107_249_1">#REF!</definedName>
    <definedName name="FixIndex108_1">#REF!</definedName>
    <definedName name="FixIndex108_2">#REF!</definedName>
    <definedName name="FixIndex108_249_1">#REF!</definedName>
    <definedName name="FixIndex109_1">#REF!</definedName>
    <definedName name="FixIndex109_2">#REF!</definedName>
    <definedName name="FixIndex109_249_1">#REF!</definedName>
    <definedName name="FixIndex11_1">#REF!</definedName>
    <definedName name="FixIndex11_2">#REF!</definedName>
    <definedName name="FixIndex11_3">#REF!</definedName>
    <definedName name="FixIndex110_1">#REF!</definedName>
    <definedName name="FixIndex110_2">#REF!</definedName>
    <definedName name="FixIndex110_249_1">#REF!</definedName>
    <definedName name="FixIndex111_1">#REF!</definedName>
    <definedName name="FixIndex111_2">#REF!</definedName>
    <definedName name="FixIndex111_249_1">#REF!</definedName>
    <definedName name="FixIndex112_1">#REF!</definedName>
    <definedName name="FixIndex112_2">#REF!</definedName>
    <definedName name="FixIndex112_249_1">#REF!</definedName>
    <definedName name="FixIndex113_1">#REF!</definedName>
    <definedName name="FixIndex113_2">#REF!</definedName>
    <definedName name="FixIndex113_3">#REF!</definedName>
    <definedName name="FixIndex115_2">#REF!</definedName>
    <definedName name="FixIndex117_2">#REF!</definedName>
    <definedName name="FixIndex118_1">#REF!</definedName>
    <definedName name="FixIndex118_2">#REF!</definedName>
    <definedName name="FixIndex119_1">#REF!</definedName>
    <definedName name="FixIndex119_2">#REF!</definedName>
    <definedName name="FixIndex12_1">#REF!</definedName>
    <definedName name="FixIndex12_2">#REF!</definedName>
    <definedName name="FixIndex12_3">#REF!</definedName>
    <definedName name="FixIndex120_1">#REF!</definedName>
    <definedName name="FixIndex121_1">#REF!</definedName>
    <definedName name="FixIndex121_2">#REF!</definedName>
    <definedName name="FixIndex122_3">[98]あるべきDTA計上額old!#REF!</definedName>
    <definedName name="FixIndex122_4">[98]あるべきDTA計上額old!#REF!</definedName>
    <definedName name="FixIndex122_5">[98]あるべきDTA計上額old!#REF!</definedName>
    <definedName name="FixIndex123_1">#REF!</definedName>
    <definedName name="FixIndex124_1">[98]あるべきDTA計上額old!#REF!</definedName>
    <definedName name="FixIndex125_1">#REF!</definedName>
    <definedName name="FixIndex127_1">#REF!</definedName>
    <definedName name="FixIndex127_2">#REF!</definedName>
    <definedName name="FixIndex128_1">#REF!</definedName>
    <definedName name="FixIndex129_1">#REF!</definedName>
    <definedName name="FixIndex129_2">#REF!</definedName>
    <definedName name="FixIndex13">#REF!</definedName>
    <definedName name="FixIndex13_1">#REF!</definedName>
    <definedName name="FixIndex130_1">#REF!</definedName>
    <definedName name="FixIndex130_2">#REF!</definedName>
    <definedName name="FixIndex131_1">#REF!</definedName>
    <definedName name="FixIndex131_2">#REF!</definedName>
    <definedName name="FixIndex132_1">#REF!</definedName>
    <definedName name="FixIndex133_2">#REF!</definedName>
    <definedName name="FixIndex134_1">#REF!</definedName>
    <definedName name="FixIndex134_2">#REF!</definedName>
    <definedName name="FixIndex134_4">#REF!</definedName>
    <definedName name="FixIndex14_1">#REF!</definedName>
    <definedName name="FixIndex14_2">#REF!</definedName>
    <definedName name="FixIndex141_1">#REF!</definedName>
    <definedName name="FixIndex147_1">#REF!</definedName>
    <definedName name="FixIndex148_1">#REF!</definedName>
    <definedName name="FixIndex15_1">#REF!</definedName>
    <definedName name="FixIndex15_2">#REF!</definedName>
    <definedName name="FixIndex150_1">#REF!</definedName>
    <definedName name="FixIndex150_2">#REF!</definedName>
    <definedName name="FixIndex151_1">#REF!</definedName>
    <definedName name="FixIndex152_1">#REF!</definedName>
    <definedName name="FixIndex153_1">#REF!</definedName>
    <definedName name="FixIndex154_1">#REF!</definedName>
    <definedName name="FixIndex156_1">#REF!</definedName>
    <definedName name="FixIndex156_2">#REF!</definedName>
    <definedName name="FixIndex157_2">#REF!</definedName>
    <definedName name="FixIndex16_1">#REF!</definedName>
    <definedName name="FixIndex16_2">#REF!</definedName>
    <definedName name="FixIndex160_1">#REF!</definedName>
    <definedName name="FixIndex160_2">#REF!</definedName>
    <definedName name="FixIndex161_1">#REF!</definedName>
    <definedName name="FixIndex161_2">#REF!</definedName>
    <definedName name="FixIndex161_3">#REF!</definedName>
    <definedName name="FixIndex162_1">#REF!</definedName>
    <definedName name="FixIndex163_2">#REF!</definedName>
    <definedName name="FixIndex164_1">#REF!</definedName>
    <definedName name="FixIndex167_1">#REF!</definedName>
    <definedName name="FixIndex168_1">#REF!</definedName>
    <definedName name="FixIndex169_1">#REF!</definedName>
    <definedName name="FixIndex169_2">#REF!</definedName>
    <definedName name="FixIndex169_3">#REF!</definedName>
    <definedName name="FixIndex17_1">#REF!</definedName>
    <definedName name="FixIndex171_1">#REF!</definedName>
    <definedName name="FixIndex171_2">#REF!</definedName>
    <definedName name="FixIndex172_1">#REF!</definedName>
    <definedName name="FixIndex172_2">#REF!</definedName>
    <definedName name="FixIndex174_1">#REF!</definedName>
    <definedName name="FixIndex176_1">#REF!</definedName>
    <definedName name="FixIndex178_1">#REF!</definedName>
    <definedName name="FixIndex179_1">#REF!</definedName>
    <definedName name="FixIndex18_1">#REF!</definedName>
    <definedName name="FixIndex18_2">#REF!</definedName>
    <definedName name="FixIndex18_3">#REF!</definedName>
    <definedName name="FixIndex181_1">#REF!</definedName>
    <definedName name="FixIndex182_1">#REF!</definedName>
    <definedName name="FixIndex183_1">#REF!</definedName>
    <definedName name="FixIndex19_1">#REF!</definedName>
    <definedName name="FixIndex19_2">#REF!</definedName>
    <definedName name="FixIndex194_1">#REF!</definedName>
    <definedName name="FixIndex196_1">#REF!</definedName>
    <definedName name="FixIndex196_2">#REF!</definedName>
    <definedName name="FixIndex2_1">#REF!</definedName>
    <definedName name="FixIndex2_2">#REF!</definedName>
    <definedName name="FixIndex2_3">#REF!</definedName>
    <definedName name="FixIndex20_1">#REF!</definedName>
    <definedName name="FixIndex21_1">#REF!</definedName>
    <definedName name="FixIndex22_1">#REF!</definedName>
    <definedName name="FixIndex22_2">#REF!</definedName>
    <definedName name="FixIndex23_1">#REF!</definedName>
    <definedName name="FixIndex23_2">#REF!</definedName>
    <definedName name="FixIndex24_1">#REF!</definedName>
    <definedName name="FixIndex25_1">#REF!</definedName>
    <definedName name="FixIndex25_2">#REF!</definedName>
    <definedName name="FixIndex26_1">#REF!</definedName>
    <definedName name="FixIndex26_2">#REF!</definedName>
    <definedName name="FixIndex26_3">#REF!</definedName>
    <definedName name="FixIndex26_4">#REF!</definedName>
    <definedName name="FixIndex27_1">#REF!</definedName>
    <definedName name="FixIndex27_2">#REF!</definedName>
    <definedName name="FixIndex28_1">#REF!</definedName>
    <definedName name="FixIndex28_2">#REF!</definedName>
    <definedName name="FixIndex29_1">#REF!</definedName>
    <definedName name="FixIndex29_2">#REF!</definedName>
    <definedName name="FixIndex29_3">#REF!</definedName>
    <definedName name="FixIndex29_4">#REF!</definedName>
    <definedName name="FixIndex3_1">[74]IFRS!#REF!</definedName>
    <definedName name="FixIndex3_2">[74]IFRS!#REF!</definedName>
    <definedName name="FixIndex3_3">[74]IFRS!#REF!</definedName>
    <definedName name="FixIndex3_4">[74]IFRS!#REF!</definedName>
    <definedName name="FixIndex30_1">#REF!</definedName>
    <definedName name="FixIndex30_2">#REF!</definedName>
    <definedName name="FixIndex31_1">#REF!</definedName>
    <definedName name="FixIndex31_3">#REF!</definedName>
    <definedName name="FixIndex32_1">#REF!</definedName>
    <definedName name="FixIndex32_2">#REF!</definedName>
    <definedName name="FixIndex32_3">#REF!</definedName>
    <definedName name="FixIndex33_1">#REF!</definedName>
    <definedName name="FixIndex33_2">#REF!</definedName>
    <definedName name="FixIndex34_1">#REF!</definedName>
    <definedName name="FixIndex34_2">#REF!</definedName>
    <definedName name="FixIndex34_3">#REF!</definedName>
    <definedName name="FixIndex35_1">#REF!</definedName>
    <definedName name="FixIndex35_2">#REF!</definedName>
    <definedName name="FixIndex36_1">#REF!</definedName>
    <definedName name="FixIndex36_2">#REF!</definedName>
    <definedName name="FixIndex36_3">#REF!</definedName>
    <definedName name="FixIndex37_1">#REF!</definedName>
    <definedName name="FixIndex37_2">#REF!</definedName>
    <definedName name="FixIndex38_1">'[99]Stravis PL'!#REF!</definedName>
    <definedName name="FixIndex38_2">#REF!</definedName>
    <definedName name="FixIndex38_249_1">#REF!</definedName>
    <definedName name="FixIndex39_1">#REF!</definedName>
    <definedName name="FixIndex39_2">#REF!</definedName>
    <definedName name="FixIndex39_3">#REF!</definedName>
    <definedName name="FixIndex4_1" localSheetId="14">#REF!</definedName>
    <definedName name="FixIndex4_1">#REF!</definedName>
    <definedName name="FixIndex4_2">#REF!</definedName>
    <definedName name="FixIndex4_3">#REF!</definedName>
    <definedName name="FixIndex40_1">#REF!</definedName>
    <definedName name="FixIndex40_2">#REF!</definedName>
    <definedName name="FixIndex40_3">#REF!</definedName>
    <definedName name="FixIndex41_1">#REF!</definedName>
    <definedName name="FixIndex41_2">#REF!</definedName>
    <definedName name="FixIndex41_3">#REF!</definedName>
    <definedName name="FixIndex41_4">#REF!</definedName>
    <definedName name="FixIndex42_1">#REF!</definedName>
    <definedName name="FixIndex42_2">#REF!</definedName>
    <definedName name="FixIndex42_3">#REF!</definedName>
    <definedName name="FixIndex43_1">#REF!</definedName>
    <definedName name="FixIndex43_2">#REF!</definedName>
    <definedName name="FixIndex43_3">#REF!</definedName>
    <definedName name="FixIndex44_1">#REF!</definedName>
    <definedName name="FixIndex44_2">#REF!</definedName>
    <definedName name="FixIndex44_3">#REF!</definedName>
    <definedName name="FixIndex45_1">#REF!</definedName>
    <definedName name="FixIndex46_1">#REF!</definedName>
    <definedName name="FixIndex46_2">#REF!</definedName>
    <definedName name="FixIndex47_1">#REF!</definedName>
    <definedName name="FixIndex47_2">#REF!</definedName>
    <definedName name="FixIndex47_3">#REF!</definedName>
    <definedName name="FixIndex47_4">#REF!</definedName>
    <definedName name="FixIndex48_1">#REF!</definedName>
    <definedName name="FixIndex48_2">#REF!</definedName>
    <definedName name="FixIndex49_1">#REF!</definedName>
    <definedName name="FixIndex49_2">#REF!</definedName>
    <definedName name="FixIndex5_1" localSheetId="14">#REF!</definedName>
    <definedName name="FixIndex5_1">#REF!</definedName>
    <definedName name="FixIndex5_2" localSheetId="14">#REF!</definedName>
    <definedName name="FixIndex5_2">#REF!</definedName>
    <definedName name="FixIndex5_3">#REF!</definedName>
    <definedName name="FixIndex50_1">#REF!</definedName>
    <definedName name="FixIndex50_2">#REF!</definedName>
    <definedName name="FixIndex502_2">#REF!</definedName>
    <definedName name="FixIndex51_1">#REF!</definedName>
    <definedName name="FixIndex51_2">#REF!</definedName>
    <definedName name="FixIndex52_1">#REF!</definedName>
    <definedName name="FixIndex52_2">#REF!</definedName>
    <definedName name="FixIndex52_3">#REF!</definedName>
    <definedName name="FixIndex53_1">#REF!</definedName>
    <definedName name="FixIndex53_2">#REF!</definedName>
    <definedName name="FixIndex54_1">#REF!</definedName>
    <definedName name="FixIndex54_2">#REF!</definedName>
    <definedName name="FixIndex55_1">#REF!</definedName>
    <definedName name="FixIndex55_2">#REF!</definedName>
    <definedName name="FixIndex555_1">#REF!</definedName>
    <definedName name="FixIndex555_2">#REF!</definedName>
    <definedName name="FixIndex556_1">#REF!</definedName>
    <definedName name="FixIndex556_2">#REF!</definedName>
    <definedName name="FixIndex557_1">#REF!</definedName>
    <definedName name="FixIndex557_2">#REF!</definedName>
    <definedName name="FixIndex558_1">#REF!</definedName>
    <definedName name="FixIndex558_2">#REF!</definedName>
    <definedName name="FixIndex559_1">#REF!</definedName>
    <definedName name="FixIndex559_2">#REF!</definedName>
    <definedName name="FixIndex56_1">#REF!</definedName>
    <definedName name="FixIndex56_2">#REF!</definedName>
    <definedName name="FixIndex57_1">#REF!</definedName>
    <definedName name="FixIndex57_2">#REF!</definedName>
    <definedName name="FixIndex57_3">#REF!</definedName>
    <definedName name="FixIndex58_1">#REF!</definedName>
    <definedName name="FixIndex58_2">#REF!</definedName>
    <definedName name="FixIndex58_3">#REF!</definedName>
    <definedName name="FixIndex59_1">#REF!</definedName>
    <definedName name="FixIndex59_2">#REF!</definedName>
    <definedName name="FixIndex596_1">#REF!</definedName>
    <definedName name="FixIndex6_1">#REF!</definedName>
    <definedName name="FixIndex6_2">#REF!</definedName>
    <definedName name="FixIndex6_3">#REF!</definedName>
    <definedName name="FixIndex60_1">#REF!</definedName>
    <definedName name="FixIndex60_2">#REF!</definedName>
    <definedName name="FixIndex61_1">#REF!</definedName>
    <definedName name="FixIndex61_2">#REF!</definedName>
    <definedName name="FixIndex62_1">#REF!</definedName>
    <definedName name="FixIndex63_1">#REF!</definedName>
    <definedName name="FixIndex63_2">#REF!</definedName>
    <definedName name="FixIndex64_1">#REF!</definedName>
    <definedName name="FixIndex64_2">#REF!</definedName>
    <definedName name="FixIndex65_1">#REF!</definedName>
    <definedName name="FixIndex65_2">#REF!</definedName>
    <definedName name="FixIndex66_1">#REF!</definedName>
    <definedName name="FixIndex66_2">#REF!</definedName>
    <definedName name="FixIndex67_1">#REF!</definedName>
    <definedName name="FixIndex67_2">#REF!</definedName>
    <definedName name="FixIndex68_1">#REF!</definedName>
    <definedName name="FixIndex68_2">#REF!</definedName>
    <definedName name="FixIndex69_1">#REF!</definedName>
    <definedName name="FixIndex69_2">#REF!</definedName>
    <definedName name="FixIndex7_1">[74]IFRS!#REF!</definedName>
    <definedName name="FixIndex7_2">#REF!</definedName>
    <definedName name="FixIndex7_3">#REF!</definedName>
    <definedName name="FixIndex70_1">#REF!</definedName>
    <definedName name="FixIndex70_2">#REF!</definedName>
    <definedName name="FixIndex71_1">#REF!</definedName>
    <definedName name="FixIndex71_2">#REF!</definedName>
    <definedName name="FixIndex72_1">#REF!</definedName>
    <definedName name="FixIndex72_2">#REF!</definedName>
    <definedName name="FixIndex73_1">#REF!</definedName>
    <definedName name="FixIndex73_2">#REF!</definedName>
    <definedName name="FixIndex74_1">#REF!</definedName>
    <definedName name="FixIndex74_2">#REF!</definedName>
    <definedName name="FixIndex74_3">#REF!</definedName>
    <definedName name="FixIndex75_1">#REF!</definedName>
    <definedName name="FixIndex75_2">#REF!</definedName>
    <definedName name="FixIndex76_1">#REF!</definedName>
    <definedName name="FixIndex76_2">#REF!</definedName>
    <definedName name="FixIndex76_3">#REF!</definedName>
    <definedName name="FixIndex77_1">#REF!</definedName>
    <definedName name="FixIndex77_2">#REF!</definedName>
    <definedName name="FixIndex78_1">#REF!</definedName>
    <definedName name="FixIndex78_2">#REF!</definedName>
    <definedName name="FixIndex79_1">#REF!</definedName>
    <definedName name="FixIndex79_2">#REF!</definedName>
    <definedName name="FixIndex8_1" localSheetId="14">#REF!</definedName>
    <definedName name="FixIndex8_1">#REF!</definedName>
    <definedName name="FixIndex8_2" localSheetId="14">#REF!</definedName>
    <definedName name="FixIndex8_2">#REF!</definedName>
    <definedName name="FixIndex80_1">#REF!</definedName>
    <definedName name="FixIndex80_2">#REF!</definedName>
    <definedName name="FixIndex81_1">#REF!</definedName>
    <definedName name="FixIndex81_2">#REF!</definedName>
    <definedName name="FixIndex82_1">#REF!</definedName>
    <definedName name="FixIndex82_2">#REF!</definedName>
    <definedName name="FixIndex83_2">#REF!</definedName>
    <definedName name="FixIndex84_1">#REF!</definedName>
    <definedName name="FixIndex85_1">#REF!</definedName>
    <definedName name="FixIndex85_2">#REF!</definedName>
    <definedName name="FixIndex86_1">#REF!</definedName>
    <definedName name="FixIndex87_1">#REF!</definedName>
    <definedName name="FixIndex87_2">#REF!</definedName>
    <definedName name="FixIndex87_3">#REF!</definedName>
    <definedName name="FixIndex88_1">#REF!</definedName>
    <definedName name="FixIndex88_2">#REF!</definedName>
    <definedName name="FixIndex89_1">#REF!</definedName>
    <definedName name="FixIndex9_1" localSheetId="14">#REF!</definedName>
    <definedName name="FixIndex9_1">#REF!</definedName>
    <definedName name="FixIndex9_2">#REF!</definedName>
    <definedName name="FixIndex9_3">#REF!</definedName>
    <definedName name="FixIndex90_1">#REF!</definedName>
    <definedName name="FixIndex90_2">#REF!</definedName>
    <definedName name="FixIndex91_1">#REF!</definedName>
    <definedName name="FixIndex91_2">#REF!</definedName>
    <definedName name="FixIndex92_1">#REF!</definedName>
    <definedName name="FixIndex92_2">#REF!</definedName>
    <definedName name="FixIndex93_1">#REF!</definedName>
    <definedName name="FixIndex94_1">#REF!</definedName>
    <definedName name="FixIndex94_2">#REF!</definedName>
    <definedName name="FixIndex95_1">#REF!</definedName>
    <definedName name="FixIndex96_1">#REF!</definedName>
    <definedName name="FixIndex96_2">#REF!</definedName>
    <definedName name="FixIndex97_1">#REF!</definedName>
    <definedName name="FixIndex98_1">#REF!</definedName>
    <definedName name="FixIndex98_2">#REF!</definedName>
    <definedName name="FixIndex99_1">#REF!</definedName>
    <definedName name="FixIndex99_2">#REF!</definedName>
    <definedName name="ｆｊぢおあｊｖ" localSheetId="11" hidden="1">{"'Sheet2'!$C$3:$AL$35"}</definedName>
    <definedName name="ｆｊぢおあｊｖ" localSheetId="12" hidden="1">{"'Sheet2'!$C$3:$AL$35"}</definedName>
    <definedName name="ｆｊぢおあｊｖ" localSheetId="14" hidden="1">{"'Sheet2'!$C$3:$AL$35"}</definedName>
    <definedName name="ｆｊぢおあｊｖ" localSheetId="15" hidden="1">{"'Sheet2'!$C$3:$AL$35"}</definedName>
    <definedName name="ｆｊぢおあｊｖ" localSheetId="17" hidden="1">{"'Sheet2'!$C$3:$AL$35"}</definedName>
    <definedName name="ｆｊぢおあｊｖ" localSheetId="10" hidden="1">{"'Sheet2'!$C$3:$AL$35"}</definedName>
    <definedName name="ｆｊぢおあｊｖ" hidden="1">{"'Sheet2'!$C$3:$AL$35"}</definedName>
    <definedName name="flg_Input">#REF!</definedName>
    <definedName name="FNDNAM1">[34]CRITERIA1!$B$12</definedName>
    <definedName name="FNDUSERID1">[34]CRITERIA1!$B$15</definedName>
    <definedName name="FONT">#REF!</definedName>
    <definedName name="FOOTNOTE">#REF!</definedName>
    <definedName name="forecast_year_1">#REF!</definedName>
    <definedName name="forecast_year_2">#REF!</definedName>
    <definedName name="forecast_year_3">[100]Instructions!$B$18+1</definedName>
    <definedName name="FORM01_ACCOUNT" localSheetId="14">#REF!</definedName>
    <definedName name="FORM01_ACCOUNT">#REF!</definedName>
    <definedName name="FORM01_AMOUNT" localSheetId="14">#REF!</definedName>
    <definedName name="FORM01_AMOUNT">#REF!</definedName>
    <definedName name="FORM01_AMOUNT_VAL" localSheetId="14">#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101]Rollup!$T$8,[101]Rollup!$BD$8,[101]Rollup!$BE$8,[101]Rollup!$BI$8,[101]Rollup!$BO$8,[101]Rollup!$BQ$8,[101]Rollup!$BR$8,[101]Rollup!$BT$8,[101]Rollup!$BY$8,[101]Rollup!$CB$8,[101]Rollup!$CC$8,[101]Rollup!$CD$8,[101]Rollup!$CH$8,[101]Rollup!$CK$8,[101]Rollup!$CL$8,[101]Rollup!$CZ$8,[101]Rollup!$DB$8,[101]Rollup!$DD$8,[101]Rollup!$DE$8,[101]Rollup!$DF$8,[101]Rollup!$DG$8,[101]Rollup!$DH$8,[101]Rollup!$DI$8,[101]Rollup!$DJ$8</definedName>
    <definedName name="Formula_Paste">[101]Rollup!$T$9:$T$227,[101]Rollup!$BD$9:$BE$227,[101]Rollup!$BI$9:$BI$227,[101]Rollup!$BO$9:$BO$227,[101]Rollup!$BQ$9:$BR$227,[101]Rollup!$BT$9:$BT$227,[101]Rollup!$BY$9:$BY$227,[101]Rollup!$CB$9:$CD$227,[101]Rollup!$CH$9:$CH$227,[101]Rollup!$CK$9:$CL$227,[101]Rollup!$CZ$9:$CZ$227,[101]Rollup!$DB$9:$DB$227,[101]Rollup!$DD$9:$DJ$227</definedName>
    <definedName name="forward" localSheetId="14">#REF!</definedName>
    <definedName name="forward">#REF!</definedName>
    <definedName name="FourthLeaseEndQu" localSheetId="14">#REF!</definedName>
    <definedName name="FourthLeaseEndQu">#REF!</definedName>
    <definedName name="front">#REF!</definedName>
    <definedName name="fsa">#REF!</definedName>
    <definedName name="ft">#REF!</definedName>
    <definedName name="FTYPE">[29]通知書!#REF!</definedName>
    <definedName name="FULLSHARES">#REF!</definedName>
    <definedName name="Function">#REF!</definedName>
    <definedName name="FUNCTIONALCURRENCY1">[34]CRITERIA1!$B$33</definedName>
    <definedName name="FUND_NOI">#REF!</definedName>
    <definedName name="FUND_OF_FUNDS_CARRIED_INTEREST">'[41]Strategy 1'!#REF!</definedName>
    <definedName name="FUND_OF_FUNDS_HURDLE_RATE">'[41]Strategy 1'!#REF!</definedName>
    <definedName name="FUND_OF_FUNDS_MGMT_FEE">'[41]Strategy 1'!#REF!</definedName>
    <definedName name="FUND_OF_FUNDS_PLACEMENT_EXPENSE">'[41]Strategy 1'!#REF!</definedName>
    <definedName name="FUND_OF_FUNDS_TARGET_IRR">'[41]Strategy 1'!#REF!</definedName>
    <definedName name="FUT" localSheetId="14">#REF!</definedName>
    <definedName name="FUT">#REF!</definedName>
    <definedName name="futadept" localSheetId="14">#REF!</definedName>
    <definedName name="futadept">#REF!</definedName>
    <definedName name="FX" localSheetId="14">#REF!</definedName>
    <definedName name="FX">#REF!</definedName>
    <definedName name="FY99BS">#REF!</definedName>
    <definedName name="FY99Budget">#REF!</definedName>
    <definedName name="FY99CF">#REF!</definedName>
    <definedName name="FY99IS">#REF!</definedName>
    <definedName name="ｆだｆｄｄｓ" localSheetId="11" hidden="1">{"'Sheet2'!$C$3:$AL$35"}</definedName>
    <definedName name="ｆだｆｄｄｓ" localSheetId="12" hidden="1">{"'Sheet2'!$C$3:$AL$35"}</definedName>
    <definedName name="ｆだｆｄｄｓ" localSheetId="14" hidden="1">{"'Sheet2'!$C$3:$AL$35"}</definedName>
    <definedName name="ｆだｆｄｄｓ" localSheetId="15" hidden="1">{"'Sheet2'!$C$3:$AL$35"}</definedName>
    <definedName name="ｆだｆｄｄｓ" localSheetId="17" hidden="1">{"'Sheet2'!$C$3:$AL$35"}</definedName>
    <definedName name="ｆだｆｄｄｓ" localSheetId="10" hidden="1">{"'Sheet2'!$C$3:$AL$35"}</definedName>
    <definedName name="ｆだｆｄｄｓ" hidden="1">{"'Sheet2'!$C$3:$AL$35"}</definedName>
    <definedName name="G">#REF!</definedName>
    <definedName name="gamma_dash">[102]Input!$E$23</definedName>
    <definedName name="GD">#REF!</definedName>
    <definedName name="GDGHD" hidden="1">{#N/A,#N/A,FALSE,"SFO";#N/A,#N/A,FALSE,"SEA";#N/A,#N/A,FALSE,"PDX"}</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103]BusPlan!#REF!</definedName>
    <definedName name="ggg" localSheetId="11" hidden="1">{"'Sheet2'!$C$3:$AL$35"}</definedName>
    <definedName name="ggg" localSheetId="12" hidden="1">{"'Sheet2'!$C$3:$AL$35"}</definedName>
    <definedName name="ggg" localSheetId="14" hidden="1">{"'Sheet2'!$C$3:$AL$35"}</definedName>
    <definedName name="ggg" localSheetId="15" hidden="1">{"'Sheet2'!$C$3:$AL$35"}</definedName>
    <definedName name="ggg" localSheetId="17" hidden="1">{"'Sheet2'!$C$3:$AL$35"}</definedName>
    <definedName name="ggg" localSheetId="10" hidden="1">{"'Sheet2'!$C$3:$AL$35"}</definedName>
    <definedName name="ggg" hidden="1">{"'Sheet2'!$C$3:$AL$35"}</definedName>
    <definedName name="GHDJJH" hidden="1">{#N/A,#N/A,FALSE,"C1";#N/A,#N/A,FALSE,"BS";#N/A,#N/A,FALSE,"PLALL-RPT";#N/A,#N/A,FALSE,"PLSFO-RPT";#N/A,#N/A,FALSE,"PLSEA-RPT";#N/A,#N/A,FALSE,"PLPDX-RPT";#N/A,#N/A,FALSE,"PLDENV-RPT";#N/A,#N/A,FALSE,"#-bnch";#N/A,#N/A,FALSE,"#-sfo";#N/A,#N/A,FALSE,"#-sea";#N/A,#N/A,FALSE,"#-pdx";#N/A,#N/A,FALSE,"#-denv";#N/A,#N/A,FALSE,"FUND";#N/A,#N/A,FALSE,"ar-trial";#N/A,#N/A,FALSE,"adv-p";#N/A,#N/A,FALSE,"ac-report"}</definedName>
    <definedName name="GHS" hidden="1">{#N/A,#N/A,FALSE,"SR0";#N/A,#N/A,FALSE,"SR1";#N/A,#N/A,FALSE,"SR2";#N/A,#N/A,FALSE,"SR3"}</definedName>
    <definedName name="Gift">[35]Procurement!$A$793:$O$910</definedName>
    <definedName name="gilt_curve">#REF!</definedName>
    <definedName name="GILTCURVESPENS">#REF!</definedName>
    <definedName name="GJ" hidden="1">{#N/A,#N/A,FALSE,"SR0";#N/A,#N/A,FALSE,"SR1";#N/A,#N/A,FALSE,"SR2";#N/A,#N/A,FALSE,"SR3"}</definedName>
    <definedName name="GKHL" hidden="1">{#N/A,#N/A,FALSE,"BS";#N/A,#N/A,FALSE,"PL0";#N/A,#N/A,FALSE,"PL1";#N/A,#N/A,FALSE,"PL2";#N/A,#N/A,FALSE,"PL3";#N/A,#N/A,FALSE,"#0";#N/A,#N/A,FALSE,"#1";#N/A,#N/A,FALSE,"#2";#N/A,#N/A,FALSE,"#3";#N/A,#N/A,FALSE,"FUND";#N/A,#N/A,FALSE,"ar-trial";#N/A,#N/A,FALSE,"adv-p";#N/A,#N/A,FALSE,"ac-report"}</definedName>
    <definedName name="glad" localSheetId="14">[30]!glad</definedName>
    <definedName name="glad">[0]!glad</definedName>
    <definedName name="Global_Sector" localSheetId="14">#REF!</definedName>
    <definedName name="Global_Sector">#REF!</definedName>
    <definedName name="GMO_NOI" localSheetId="14">'[41]Strategy 1'!#REF!</definedName>
    <definedName name="GMO_NOI">'[41]Strategy 1'!#REF!</definedName>
    <definedName name="GMO_NOI_AFTER_TAXES" localSheetId="14">'[41]Strategy 1'!#REF!</definedName>
    <definedName name="GMO_NOI_AFTER_TAXES">'[41]Strategy 1'!#REF!</definedName>
    <definedName name="Goodwill_Amortization">25</definedName>
    <definedName name="Govt">#REF!</definedName>
    <definedName name="GovtDec">#REF!</definedName>
    <definedName name="GovtDES">#REF!</definedName>
    <definedName name="GovtRS">#REF!</definedName>
    <definedName name="GP_CATCHUP" localSheetId="14">[32]Link!#REF!</definedName>
    <definedName name="GP_CATCHUP">[32]Link!#REF!</definedName>
    <definedName name="GP_Check_1" localSheetId="14">[40]Pricing!#REF!</definedName>
    <definedName name="GP_Check_1">[40]Pricing!#REF!</definedName>
    <definedName name="GP_Check_2" localSheetId="14">[40]Pricing!#REF!</definedName>
    <definedName name="GP_Check_2">[40]Pricing!#REF!</definedName>
    <definedName name="GP_Check_3">[40]Pricing!#REF!</definedName>
    <definedName name="GP_HURDLE_RATE">[32]Link!#REF!</definedName>
    <definedName name="GP_HURDLE_RATE_2">[32]Link!#REF!</definedName>
    <definedName name="GP_HURDLE_RATE_3">[32]Link!#REF!</definedName>
    <definedName name="GP_PROMOTE">[32]Link!#REF!</definedName>
    <definedName name="GP_PROMOTE_2">[32]Link!#REF!</definedName>
    <definedName name="GP_PROMOTE_3">[32]Link!#REF!</definedName>
    <definedName name="gross">[68]GrossPrem!$F$3</definedName>
    <definedName name="GSE" hidden="1">{#N/A,#N/A,FALSE,"SFO";#N/A,#N/A,FALSE,"SEA";#N/A,#N/A,FALSE,"PDX"}</definedName>
    <definedName name="GT" localSheetId="14">#REF!</definedName>
    <definedName name="GT">#REF!</definedName>
    <definedName name="GTsubo" localSheetId="14">#REF!</definedName>
    <definedName name="GTsubo">#REF!</definedName>
    <definedName name="GTV" localSheetId="14">[40]Pricing!#REF!</definedName>
    <definedName name="GTV">[40]Pricing!#REF!</definedName>
    <definedName name="GTVP" localSheetId="14">[40]Pricing!#REF!</definedName>
    <definedName name="GTVP">[40]Pricing!#REF!</definedName>
    <definedName name="GWyears">40</definedName>
    <definedName name="GWYUID1">[34]CRITERIA1!$B$13</definedName>
    <definedName name="GYJU" hidden="1">{#N/A,#N/A,FALSE,"C1";#N/A,#N/A,FALSE,"BS";#N/A,#N/A,FALSE,"PLALL-RPT";#N/A,#N/A,FALSE,"PL-1(RPT)";#N/A,#N/A,FALSE,"PL-2(RPT)";#N/A,#N/A,FALSE,"PL-3(RPT)";#N/A,#N/A,FALSE,"PL-4(RPT)";#N/A,#N/A,FALSE,"#-bnch";#N/A,#N/A,FALSE,"#-1";#N/A,#N/A,FALSE,"#-2";#N/A,#N/A,FALSE,"#-3";#N/A,#N/A,FALSE,"#-4";#N/A,#N/A,FALSE,"FUND";#N/A,#N/A,FALSE,"ar-trial";#N/A,#N/A,FALSE,"adv-p";#N/A,#N/A,FALSE,"ac-report"}</definedName>
    <definedName name="ｈ" localSheetId="14">#REF!</definedName>
    <definedName name="ｈ">#REF!</definedName>
    <definedName name="H_Apart1_1" localSheetId="14">#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104]定義!$O$4:$O$126,[104]定義!$Q$4:$Q$126</definedName>
    <definedName name="happy" localSheetId="11" hidden="1">{"Page1",#N/A,FALSE,"CompCo";"Page2",#N/A,FALSE,"CompCo"}</definedName>
    <definedName name="happy" localSheetId="12" hidden="1">{"Page1",#N/A,FALSE,"CompCo";"Page2",#N/A,FALSE,"CompCo"}</definedName>
    <definedName name="happy" localSheetId="14" hidden="1">{"Page1",#N/A,FALSE,"CompCo";"Page2",#N/A,FALSE,"CompCo"}</definedName>
    <definedName name="happy" localSheetId="15" hidden="1">{"Page1",#N/A,FALSE,"CompCo";"Page2",#N/A,FALSE,"CompCo"}</definedName>
    <definedName name="happy" localSheetId="17" hidden="1">{"Page1",#N/A,FALSE,"CompCo";"Page2",#N/A,FALSE,"CompCo"}</definedName>
    <definedName name="happy" localSheetId="10" hidden="1">{"Page1",#N/A,FALSE,"CompCo";"Page2",#N/A,FALSE,"CompCo"}</definedName>
    <definedName name="happy" hidden="1">{"Page1",#N/A,FALSE,"CompCo";"Page2",#N/A,FALSE,"CompCo"}</definedName>
    <definedName name="HARVEST_RETURN_INPUTS">#REF!</definedName>
    <definedName name="HDD">#REF!</definedName>
    <definedName name="Header">#REF!</definedName>
    <definedName name="Headings">#REF!</definedName>
    <definedName name="HeadlineCell">#REF!</definedName>
    <definedName name="health">#REF!</definedName>
    <definedName name="HF" hidden="1">{#N/A,#N/A,FALSE,"C1";#N/A,#N/A,FALSE,"BS";#N/A,#N/A,FALSE,"PLALL-RPT";#N/A,#N/A,FALSE,"PL-1(RPT)";#N/A,#N/A,FALSE,"PL-2(RPT)";#N/A,#N/A,FALSE,"PL-3(RPT)";#N/A,#N/A,FALSE,"PL-4(RPT)";#N/A,#N/A,FALSE,"#-bnch";#N/A,#N/A,FALSE,"#-1";#N/A,#N/A,FALSE,"#-2";#N/A,#N/A,FALSE,"#-3";#N/A,#N/A,FALSE,"#-4";#N/A,#N/A,FALSE,"FUND";#N/A,#N/A,FALSE,"ar-trial";#N/A,#N/A,FALSE,"adv-p";#N/A,#N/A,FALSE,"ac-report"}</definedName>
    <definedName name="HGFJ" hidden="1">{#N/A,#N/A,FALSE,"BS";#N/A,#N/A,FALSE,"#0";#N/A,#N/A,FALSE,"PL0"}</definedName>
    <definedName name="hgj">[105]BusPlan!#REF!</definedName>
    <definedName name="hh" hidden="1">{#N/A,#N/A,TRUE,"Cover sheet";#N/A,#N/A,TRUE,"DCF analysis";#N/A,#N/A,TRUE,"WACC calculation"}</definedName>
    <definedName name="HHBVH" hidden="1">{#N/A,#N/A,FALSE,"PL1";#N/A,#N/A,FALSE,"#1";#N/A,#N/A,FALSE,"PL2";#N/A,#N/A,FALSE,"#2";#N/A,#N/A,FALSE,"PL3";#N/A,#N/A,FALSE,"#3"}</definedName>
    <definedName name="hhh" localSheetId="11" hidden="1">{"'Sheet2'!$C$3:$AL$35"}</definedName>
    <definedName name="hhh" localSheetId="12" hidden="1">{"'Sheet2'!$C$3:$AL$35"}</definedName>
    <definedName name="hhh" localSheetId="14" hidden="1">{"'Sheet2'!$C$3:$AL$35"}</definedName>
    <definedName name="hhh" localSheetId="15" hidden="1">{"'Sheet2'!$C$3:$AL$35"}</definedName>
    <definedName name="hhh" localSheetId="17" hidden="1">{"'Sheet2'!$C$3:$AL$35"}</definedName>
    <definedName name="hhh" localSheetId="10" hidden="1">{"'Sheet2'!$C$3:$AL$35"}</definedName>
    <definedName name="hhh" hidden="1">{"'Sheet2'!$C$3:$AL$35"}</definedName>
    <definedName name="hi">#REF!</definedName>
    <definedName name="hirakawa">'[106]2月'!$C$2</definedName>
    <definedName name="hiramegu">'[106]2月'!$B$54:$P$54</definedName>
    <definedName name="hiritsu">OFFSET(#REF!,0,0,COUNTA(#REF!),1)</definedName>
    <definedName name="HIST_DOCID">[107]表紙!$N$15</definedName>
    <definedName name="HIYOIU" localSheetId="14">#REF!,#REF!,#REF!,#REF!,#REF!,#REF!,#REF!,#REF!,#REF!,#REF!,#REF!,#REF!,#REF!,#REF!,#REF!,#REF!,#REF!,#REF!,#REF!,#REF!,#REF!,#REF!,#REF!,#REF!,#REF!,#REF!,#REF!,#REF!,#REF!,#REF!,#REF!,#REF!,#REF!,#REF!,#REF!,#REF!,#REF!</definedName>
    <definedName name="HIYOIU">#REF!,#REF!,#REF!,#REF!,#REF!,#REF!,#REF!,#REF!,#REF!,#REF!,#REF!,#REF!,#REF!,#REF!,#REF!,#REF!,#REF!,#REF!,#REF!,#REF!,#REF!,#REF!,#REF!,#REF!,#REF!,#REF!,#REF!,#REF!,#REF!,#REF!,#REF!,#REF!,#REF!,#REF!,#REF!,#REF!,#REF!</definedName>
    <definedName name="HIYOU" localSheetId="14">#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 localSheetId="11">{"Client Name or Project Name"}</definedName>
    <definedName name="hiyuhiyu" localSheetId="12">{"Client Name or Project Name"}</definedName>
    <definedName name="hiyuhiyu" localSheetId="14">{"Client Name or Project Name"}</definedName>
    <definedName name="hiyuhiyu" localSheetId="15">{"Client Name or Project Name"}</definedName>
    <definedName name="hiyuhiyu" localSheetId="17">{"Client Name or Project Name"}</definedName>
    <definedName name="hiyuhiyu" localSheetId="10">{"Client Name or Project Name"}</definedName>
    <definedName name="hiyuhiyu">{"Client Name or Project Name"}</definedName>
    <definedName name="hj" localSheetId="11">{"Client Name or Project Name"}</definedName>
    <definedName name="hj" localSheetId="12">{"Client Name or Project Name"}</definedName>
    <definedName name="hj" localSheetId="14">{"Client Name or Project Name"}</definedName>
    <definedName name="hj" localSheetId="15">{"Client Name or Project Name"}</definedName>
    <definedName name="hj" localSheetId="17">{"Client Name or Project Name"}</definedName>
    <definedName name="hj" localSheetId="10">{"Client Name or Project Name"}</definedName>
    <definedName name="hj">{"Client Name or Project Name"}</definedName>
    <definedName name="HJBK" hidden="1">{#N/A,#N/A,FALSE,"INS-LD";#N/A,#N/A,FALSE,"INS-WH";#N/A,#N/A,FALSE,"INS-NVOCC"}</definedName>
    <definedName name="hjiu" localSheetId="11">{"Client Name or Project Name"}</definedName>
    <definedName name="hjiu" localSheetId="12">{"Client Name or Project Name"}</definedName>
    <definedName name="hjiu" localSheetId="14">{"Client Name or Project Name"}</definedName>
    <definedName name="hjiu" localSheetId="15">{"Client Name or Project Name"}</definedName>
    <definedName name="hjiu" localSheetId="17">{"Client Name or Project Name"}</definedName>
    <definedName name="hjiu" localSheetId="10">{"Client Name or Project Name"}</definedName>
    <definedName name="hjiu">{"Client Name or Project Name"}</definedName>
    <definedName name="HJK" hidden="1">{#N/A,#N/A,FALSE,"C1";#N/A,#N/A,FALSE,"BS";#N/A,#N/A,FALSE,"PLALL-RPT";#N/A,#N/A,FALSE,"PL-1(RPT)";#N/A,#N/A,FALSE,"PL-2(RPT)";#N/A,#N/A,FALSE,"PL-3(RPT)";#N/A,#N/A,FALSE,"PL-4(RPT)";#N/A,#N/A,FALSE,"#-bnch";#N/A,#N/A,FALSE,"#-1";#N/A,#N/A,FALSE,"#-2";#N/A,#N/A,FALSE,"#-3";#N/A,#N/A,FALSE,"#-4";#N/A,#N/A,FALSE,"FUND";#N/A,#N/A,FALSE,"ar-trial";#N/A,#N/A,FALSE,"adv-p";#N/A,#N/A,FALSE,"ac-report"}</definedName>
    <definedName name="HJKLH" hidden="1">{#N/A,#N/A,FALSE,"C1";#N/A,#N/A,FALSE,"BS";#N/A,#N/A,FALSE,"PLALL-RPT";#N/A,#N/A,FALSE,"PL-1(RPT)";#N/A,#N/A,FALSE,"PL-2(RPT)";#N/A,#N/A,FALSE,"PL-3(RPT)";#N/A,#N/A,FALSE,"PL-4(RPT)";#N/A,#N/A,FALSE,"#-bnch";#N/A,#N/A,FALSE,"#-1";#N/A,#N/A,FALSE,"#-2";#N/A,#N/A,FALSE,"#-3";#N/A,#N/A,FALSE,"#-4";#N/A,#N/A,FALSE,"FUND";#N/A,#N/A,FALSE,"ar-trial";#N/A,#N/A,FALSE,"adv-p";#N/A,#N/A,FALSE,"ac-report"}</definedName>
    <definedName name="hjyu" localSheetId="11">{"Client Name or Project Name"}</definedName>
    <definedName name="hjyu" localSheetId="12">{"Client Name or Project Name"}</definedName>
    <definedName name="hjyu" localSheetId="14">{"Client Name or Project Name"}</definedName>
    <definedName name="hjyu" localSheetId="15">{"Client Name or Project Name"}</definedName>
    <definedName name="hjyu" localSheetId="17">{"Client Name or Project Name"}</definedName>
    <definedName name="hjyu" localSheetId="10">{"Client Name or Project Name"}</definedName>
    <definedName name="hjyu">{"Client Name or Project Name"}</definedName>
    <definedName name="HK" hidden="1">{#N/A,#N/A,FALSE,"SFO";#N/A,#N/A,FALSE,"SEA";#N/A,#N/A,FALSE,"PDX"}</definedName>
    <definedName name="hkli9" localSheetId="11" hidden="1">{"Page1",#N/A,FALSE,"CompCo";"Page2",#N/A,FALSE,"CompCo"}</definedName>
    <definedName name="hkli9" localSheetId="12" hidden="1">{"Page1",#N/A,FALSE,"CompCo";"Page2",#N/A,FALSE,"CompCo"}</definedName>
    <definedName name="hkli9" localSheetId="14" hidden="1">{"Page1",#N/A,FALSE,"CompCo";"Page2",#N/A,FALSE,"CompCo"}</definedName>
    <definedName name="hkli9" localSheetId="15" hidden="1">{"Page1",#N/A,FALSE,"CompCo";"Page2",#N/A,FALSE,"CompCo"}</definedName>
    <definedName name="hkli9" localSheetId="17" hidden="1">{"Page1",#N/A,FALSE,"CompCo";"Page2",#N/A,FALSE,"CompCo"}</definedName>
    <definedName name="hkli9" localSheetId="10" hidden="1">{"Page1",#N/A,FALSE,"CompCo";"Page2",#N/A,FALSE,"CompCo"}</definedName>
    <definedName name="hkli9" hidden="1">{"Page1",#N/A,FALSE,"CompCo";"Page2",#N/A,FALSE,"CompCo"}</definedName>
    <definedName name="hklkl" localSheetId="14">[30]!hklkl</definedName>
    <definedName name="hklkl">[0]!hklkl</definedName>
    <definedName name="hold" localSheetId="14">#REF!</definedName>
    <definedName name="hold">#REF!</definedName>
    <definedName name="HOLD_PERIOD" localSheetId="14">[32]Link!#REF!</definedName>
    <definedName name="HOLD_PERIOD">[32]Link!#REF!</definedName>
    <definedName name="HOLD_PERIOD_P" localSheetId="14">[40]Pricing!#REF!</definedName>
    <definedName name="HOLD_PERIOD_P">[40]Pricing!#REF!</definedName>
    <definedName name="Hold_Period_P2" localSheetId="14">[40]Pricing!#REF!</definedName>
    <definedName name="Hold_Period_P2">[40]Pricing!#REF!</definedName>
    <definedName name="HOLD_PERIOD2" localSheetId="14">#REF!</definedName>
    <definedName name="HOLD_PERIOD2">#REF!</definedName>
    <definedName name="HOLD_SENSITIVITY" localSheetId="14">[32]Link!#REF!</definedName>
    <definedName name="HOLD_SENSITIVITY">[32]Link!#REF!</definedName>
    <definedName name="holdp" localSheetId="14">[40]Pricing!#REF!</definedName>
    <definedName name="holdp">[40]Pricing!#REF!</definedName>
    <definedName name="HOLDPERIOD" localSheetId="14">[32]Link!#REF!</definedName>
    <definedName name="HOLDPERIOD">[32]Link!#REF!</definedName>
    <definedName name="HOLIDAY_RANGE" localSheetId="14">#REF!</definedName>
    <definedName name="HOLIDAY_RANGE">#REF!</definedName>
    <definedName name="hosp_sa">[47]Input!$E$25</definedName>
    <definedName name="hosp_v">[47]Incidence_rates!$AC$11:$AH$121</definedName>
    <definedName name="houka">[80]index!$D$5</definedName>
    <definedName name="HOUSE_PERIOD">[32]Link!#REF!</definedName>
    <definedName name="HR">#REF!</definedName>
    <definedName name="HRDec">#REF!</definedName>
    <definedName name="HRRS">#REF!</definedName>
    <definedName name="HTML_CodePage" hidden="1">932</definedName>
    <definedName name="HTML_Control" localSheetId="11" hidden="1">{"'O-9000 LTU'!$A$1:$O$385"}</definedName>
    <definedName name="HTML_Control" localSheetId="12" hidden="1">{"'O-9000 LTU'!$A$1:$O$385"}</definedName>
    <definedName name="HTML_Control" localSheetId="14" hidden="1">{"'O-9000 LTU'!$A$1:$O$385"}</definedName>
    <definedName name="HTML_Control" localSheetId="15" hidden="1">{"'O-9000 LTU'!$A$1:$O$385"}</definedName>
    <definedName name="HTML_Control" localSheetId="17" hidden="1">{"'O-9000 LTU'!$A$1:$O$385"}</definedName>
    <definedName name="HTML_Control" localSheetId="10" hidden="1">{"'O-9000 LTU'!$A$1:$O$385"}</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HW_DATA_12">'[108]入力3（オプション）'!$J$6</definedName>
    <definedName name="ibm">#REF!</definedName>
    <definedName name="IC1_subaccount">'[109]INPUT-IC1'!#REF!</definedName>
    <definedName name="ID" localSheetId="14">#REF!</definedName>
    <definedName name="ID">#REF!</definedName>
    <definedName name="IE" localSheetId="14">#REF!</definedName>
    <definedName name="IE">#REF!</definedName>
    <definedName name="IF?">[110]Assumptions!$B$5</definedName>
    <definedName name="iii" localSheetId="11" hidden="1">{"'Sheet2'!$C$3:$AL$35"}</definedName>
    <definedName name="iii" localSheetId="12" hidden="1">{"'Sheet2'!$C$3:$AL$35"}</definedName>
    <definedName name="iii" localSheetId="14" hidden="1">{"'Sheet2'!$C$3:$AL$35"}</definedName>
    <definedName name="iii" localSheetId="15" hidden="1">{"'Sheet2'!$C$3:$AL$35"}</definedName>
    <definedName name="iii" localSheetId="17" hidden="1">{"'Sheet2'!$C$3:$AL$35"}</definedName>
    <definedName name="iii" localSheetId="10" hidden="1">{"'Sheet2'!$C$3:$AL$35"}</definedName>
    <definedName name="iii" hidden="1">{"'Sheet2'!$C$3:$AL$35"}</definedName>
    <definedName name="IJ" hidden="1">{#N/A,#N/A,FALSE,"C1";#N/A,#N/A,FALSE,"BS";#N/A,#N/A,FALSE,"PLALL-RPT";#N/A,#N/A,FALSE,"PL-1(RPT)";#N/A,#N/A,FALSE,"PL-2(RPT)";#N/A,#N/A,FALSE,"PL-3(RPT)";#N/A,#N/A,FALSE,"PL-4(RPT)";#N/A,#N/A,FALSE,"#-bnch";#N/A,#N/A,FALSE,"#-1";#N/A,#N/A,FALSE,"#-2";#N/A,#N/A,FALSE,"#-3";#N/A,#N/A,FALSE,"#-4";#N/A,#N/A,FALSE,"FUND";#N/A,#N/A,FALSE,"ar-trial";#N/A,#N/A,FALSE,"adv-p";#N/A,#N/A,FALSE,"ac-report"}</definedName>
    <definedName name="IMPL_EXIT_CAP_P">[40]Pricing!#REF!</definedName>
    <definedName name="IMPLIED_EX_CAP">[40]Pricing!#REF!</definedName>
    <definedName name="IMPLIED_EXIT_CAP">[40]Pricing!#REF!</definedName>
    <definedName name="Import?">#REF!</definedName>
    <definedName name="IMPORTDFF1">[34]CRITERIA1!$B$36</definedName>
    <definedName name="Income1" localSheetId="14">#REF!</definedName>
    <definedName name="Income1">#REF!</definedName>
    <definedName name="Income2" localSheetId="14">#REF!</definedName>
    <definedName name="Income2">#REF!</definedName>
    <definedName name="income3" localSheetId="14">#REF!</definedName>
    <definedName name="income3">#REF!</definedName>
    <definedName name="IncStmtProj">#REF!</definedName>
    <definedName name="IndexRange">#REF!</definedName>
    <definedName name="inf">[84]Distribution!$D$55:$W$55</definedName>
    <definedName name="Inflation" localSheetId="14">#REF!</definedName>
    <definedName name="Inflation">#REF!</definedName>
    <definedName name="IniATM" localSheetId="14">#REF!</definedName>
    <definedName name="IniATM">#REF!</definedName>
    <definedName name="IniFr" localSheetId="14">#REF!</definedName>
    <definedName name="IniFr">#REF!</definedName>
    <definedName name="inin" localSheetId="14">[111]certificate!#REF!</definedName>
    <definedName name="inin">[111]certificate!#REF!</definedName>
    <definedName name="IniPrivate" localSheetId="14">#REF!</definedName>
    <definedName name="IniPrivate">#REF!</definedName>
    <definedName name="IniTotal" localSheetId="14">#REF!</definedName>
    <definedName name="IniTotal">#REF!</definedName>
    <definedName name="input1_1" localSheetId="14">#REF!</definedName>
    <definedName name="input1_1">#REF!</definedName>
    <definedName name="input1_249_1">#REF!</definedName>
    <definedName name="input10_1">#REF!</definedName>
    <definedName name="input100_1">#REF!</definedName>
    <definedName name="input101_1">#REF!</definedName>
    <definedName name="input102_1">#REF!</definedName>
    <definedName name="input103_1">#REF!</definedName>
    <definedName name="input104_1">#REF!</definedName>
    <definedName name="input104_94_1">#REF!</definedName>
    <definedName name="input104_94_2">#REF!</definedName>
    <definedName name="input104_94_3">#REF!</definedName>
    <definedName name="input105_1">#REF!</definedName>
    <definedName name="input106_1">#REF!</definedName>
    <definedName name="input107_1">#REF!</definedName>
    <definedName name="input107_249_1">#REF!</definedName>
    <definedName name="input108_1">#REF!</definedName>
    <definedName name="input108_249_1">#REF!</definedName>
    <definedName name="input109_1">#REF!</definedName>
    <definedName name="input109_249_1">#REF!</definedName>
    <definedName name="input11_1">#REF!</definedName>
    <definedName name="input110_1">#REF!</definedName>
    <definedName name="input110_249_1">#REF!</definedName>
    <definedName name="input111_1">#REF!</definedName>
    <definedName name="input111_249_1">#REF!</definedName>
    <definedName name="input112_1">#REF!</definedName>
    <definedName name="input112_249_1">#REF!</definedName>
    <definedName name="input113_1">#REF!</definedName>
    <definedName name="input114_1">#REF!</definedName>
    <definedName name="input115_1">#REF!</definedName>
    <definedName name="input116_1">#REF!</definedName>
    <definedName name="input117_1">#REF!</definedName>
    <definedName name="input118_1">#REF!</definedName>
    <definedName name="input119_1">#REF!</definedName>
    <definedName name="input12_1">#REF!</definedName>
    <definedName name="input120_1">#REF!</definedName>
    <definedName name="input121_1">#REF!</definedName>
    <definedName name="input122_1">[98]あるべきDTA計上額old!#REF!</definedName>
    <definedName name="input123_1">#REF!</definedName>
    <definedName name="input124_1">#REF!</definedName>
    <definedName name="input125_1">#REF!</definedName>
    <definedName name="input126_1">#REF!</definedName>
    <definedName name="input127_1">#REF!</definedName>
    <definedName name="input128_1">#REF!</definedName>
    <definedName name="input129_1">#REF!</definedName>
    <definedName name="input13_1">#REF!</definedName>
    <definedName name="input130_1">#REF!</definedName>
    <definedName name="input131_1">#REF!</definedName>
    <definedName name="input132_1">#REF!</definedName>
    <definedName name="input133_1">#REF!</definedName>
    <definedName name="input134_1">#REF!</definedName>
    <definedName name="input135_1">#REF!</definedName>
    <definedName name="input136_1">#REF!</definedName>
    <definedName name="input137_1">#REF!</definedName>
    <definedName name="input138_1">#REF!</definedName>
    <definedName name="input139_1">#REF!</definedName>
    <definedName name="input14_1">#REF!</definedName>
    <definedName name="input140_1">#REF!</definedName>
    <definedName name="input141_1">#REF!</definedName>
    <definedName name="input142_1">#REF!</definedName>
    <definedName name="input143_1">#REF!</definedName>
    <definedName name="input144_1">#REF!</definedName>
    <definedName name="input145_1">#REF!</definedName>
    <definedName name="input146_1">#REF!</definedName>
    <definedName name="input147_1">#REF!</definedName>
    <definedName name="input148_1">#REF!</definedName>
    <definedName name="input149_1">#REF!</definedName>
    <definedName name="input15_1">#REF!</definedName>
    <definedName name="input150_1">#REF!</definedName>
    <definedName name="input151_1">#REF!</definedName>
    <definedName name="input152_1">#REF!</definedName>
    <definedName name="input153_1">'[112]10'!$G$12:$G$12</definedName>
    <definedName name="input154_1">#REF!</definedName>
    <definedName name="input155_1">#REF!</definedName>
    <definedName name="input156_1">#REF!</definedName>
    <definedName name="input157_1">#REF!</definedName>
    <definedName name="input158_1">#REF!</definedName>
    <definedName name="input159_1">#REF!</definedName>
    <definedName name="input16_1">#REF!</definedName>
    <definedName name="input160_1">#REF!</definedName>
    <definedName name="input161_1">#REF!</definedName>
    <definedName name="input162_1">#REF!</definedName>
    <definedName name="input163_1">#REF!</definedName>
    <definedName name="input167_1">#REF!</definedName>
    <definedName name="input168_1">#REF!</definedName>
    <definedName name="input169_1">#REF!</definedName>
    <definedName name="input17_1">#REF!</definedName>
    <definedName name="input170_1">#REF!</definedName>
    <definedName name="input171_1">#REF!</definedName>
    <definedName name="input172_1">#REF!</definedName>
    <definedName name="input173_1">#REF!</definedName>
    <definedName name="input174_1">#REF!</definedName>
    <definedName name="input175_1">#REF!</definedName>
    <definedName name="input176_1">#REF!</definedName>
    <definedName name="input177_1">#REF!</definedName>
    <definedName name="input178_1">#REF!</definedName>
    <definedName name="input179_1">#REF!</definedName>
    <definedName name="input18_1">#REF!</definedName>
    <definedName name="input180_1">#REF!</definedName>
    <definedName name="input181_1">#REF!</definedName>
    <definedName name="input182_1">#REF!</definedName>
    <definedName name="input183_1">#REF!</definedName>
    <definedName name="input184_1">#REF!</definedName>
    <definedName name="input185_1">#REF!</definedName>
    <definedName name="input186_1">#REF!</definedName>
    <definedName name="input187_1">#REF!</definedName>
    <definedName name="input188_1">#REF!</definedName>
    <definedName name="input189_1">#REF!</definedName>
    <definedName name="input19_1">#REF!</definedName>
    <definedName name="input190_1">#REF!</definedName>
    <definedName name="input191_1">#REF!</definedName>
    <definedName name="input192_1">#REF!</definedName>
    <definedName name="input193_1">#REF!</definedName>
    <definedName name="input194_1">#REF!</definedName>
    <definedName name="input195_1">#REF!</definedName>
    <definedName name="input196_1">#REF!</definedName>
    <definedName name="input197_1">#REF!</definedName>
    <definedName name="input198_1">#REF!</definedName>
    <definedName name="input199_1">#REF!</definedName>
    <definedName name="input2_1">#REF!</definedName>
    <definedName name="input20_1">#REF!</definedName>
    <definedName name="input200_1">#REF!</definedName>
    <definedName name="input21_1">#REF!</definedName>
    <definedName name="input22_1">#REF!</definedName>
    <definedName name="input23_1">#REF!</definedName>
    <definedName name="input24_1">#REF!</definedName>
    <definedName name="input25_1">#REF!</definedName>
    <definedName name="input26_1">#REF!</definedName>
    <definedName name="input27_1">#REF!</definedName>
    <definedName name="input28_1">#REF!</definedName>
    <definedName name="input29_1">#REF!</definedName>
    <definedName name="input3_1">#REF!</definedName>
    <definedName name="input30_1">#REF!</definedName>
    <definedName name="input31_1">#REF!</definedName>
    <definedName name="input32_1">#REF!</definedName>
    <definedName name="input33_1">#REF!</definedName>
    <definedName name="input34_1">#REF!</definedName>
    <definedName name="input35_1">#REF!</definedName>
    <definedName name="input36_1">#REF!</definedName>
    <definedName name="input37_1">#REF!</definedName>
    <definedName name="input38_1">#REF!</definedName>
    <definedName name="input38_249_1">#REF!</definedName>
    <definedName name="input39_1">#REF!</definedName>
    <definedName name="input4_1">#REF!</definedName>
    <definedName name="input40_1">#REF!</definedName>
    <definedName name="input41_1">#REF!</definedName>
    <definedName name="input42_1">#REF!</definedName>
    <definedName name="input43_1">#REF!</definedName>
    <definedName name="input44_1">#REF!</definedName>
    <definedName name="input45_1">#REF!</definedName>
    <definedName name="input46_1">#REF!</definedName>
    <definedName name="input47_1">#REF!</definedName>
    <definedName name="input48_1">#REF!</definedName>
    <definedName name="input49_1">#REF!</definedName>
    <definedName name="input5_1">#REF!</definedName>
    <definedName name="input50_1">#REF!</definedName>
    <definedName name="input505_1">#REF!</definedName>
    <definedName name="input51_1">#REF!</definedName>
    <definedName name="input511_1">#REF!</definedName>
    <definedName name="input518_1">#REF!</definedName>
    <definedName name="input52_1">#REF!</definedName>
    <definedName name="input524_1">#REF!</definedName>
    <definedName name="input53_1">#REF!</definedName>
    <definedName name="input531_1">#REF!</definedName>
    <definedName name="input537_1">#REF!</definedName>
    <definedName name="input54_1">#REF!</definedName>
    <definedName name="input544_1">#REF!</definedName>
    <definedName name="input55_1">#REF!</definedName>
    <definedName name="input550_1">#REF!</definedName>
    <definedName name="input555_1">#REF!</definedName>
    <definedName name="input556_1">#REF!</definedName>
    <definedName name="input557_1">#REF!</definedName>
    <definedName name="input558_1">#REF!</definedName>
    <definedName name="input559_1">#REF!</definedName>
    <definedName name="input56_1">#REF!</definedName>
    <definedName name="input57_1">#REF!</definedName>
    <definedName name="input58_1">#REF!</definedName>
    <definedName name="input59_1">#REF!</definedName>
    <definedName name="input596_1">#REF!</definedName>
    <definedName name="input6_1">#REF!</definedName>
    <definedName name="input60_1">#REF!</definedName>
    <definedName name="input61_1">#REF!</definedName>
    <definedName name="input62_1">#REF!</definedName>
    <definedName name="input63_1">#REF!</definedName>
    <definedName name="input64_1">#REF!</definedName>
    <definedName name="input65_1">#REF!</definedName>
    <definedName name="input66_1">#REF!</definedName>
    <definedName name="input67_1">#REF!</definedName>
    <definedName name="input68_1">#REF!</definedName>
    <definedName name="input69_1">#REF!</definedName>
    <definedName name="input7_1">[74]IFRS!#REF!</definedName>
    <definedName name="input70_1">#REF!</definedName>
    <definedName name="input71_1">#REF!</definedName>
    <definedName name="input72_1">#REF!</definedName>
    <definedName name="input73_1">#REF!</definedName>
    <definedName name="input74_1">#REF!</definedName>
    <definedName name="input75_1">#REF!</definedName>
    <definedName name="input76_1">#REF!</definedName>
    <definedName name="input77_1">#REF!</definedName>
    <definedName name="input78_1">#REF!</definedName>
    <definedName name="input79_1">#REF!</definedName>
    <definedName name="input8_1" localSheetId="14">#REF!</definedName>
    <definedName name="input8_1">#REF!</definedName>
    <definedName name="input80_1">#REF!</definedName>
    <definedName name="input81_1">#REF!</definedName>
    <definedName name="input82_1">#REF!</definedName>
    <definedName name="input83_1">#REF!</definedName>
    <definedName name="input84_1">#REF!</definedName>
    <definedName name="input85_1">#REF!</definedName>
    <definedName name="input86_1">#REF!</definedName>
    <definedName name="input87_1">#REF!</definedName>
    <definedName name="input88_1">#REF!</definedName>
    <definedName name="input89_1">#REF!</definedName>
    <definedName name="input9_1" localSheetId="14">#REF!</definedName>
    <definedName name="input9_1">#REF!</definedName>
    <definedName name="input90_1">#REF!</definedName>
    <definedName name="input91_1">#REF!</definedName>
    <definedName name="input92_1">#REF!</definedName>
    <definedName name="input93_1">#REF!</definedName>
    <definedName name="input94_1">#REF!</definedName>
    <definedName name="input95_1">#REF!</definedName>
    <definedName name="input96_1">#REF!</definedName>
    <definedName name="input97_1">#REF!</definedName>
    <definedName name="input98_1">#REF!</definedName>
    <definedName name="input99_1">#REF!</definedName>
    <definedName name="InsertArea" localSheetId="14">#REF!</definedName>
    <definedName name="InsertArea">#REF!</definedName>
    <definedName name="INST_EXIT_CAP" localSheetId="14">[40]Pricing!#REF!</definedName>
    <definedName name="INST_EXIT_CAP">[40]Pricing!#REF!</definedName>
    <definedName name="Int_exp">8%</definedName>
    <definedName name="INT_RATE_P" localSheetId="14">[40]Pricing!#REF!</definedName>
    <definedName name="INT_RATE_P">[40]Pricing!#REF!</definedName>
    <definedName name="InterruptNumber" localSheetId="14">#REF!</definedName>
    <definedName name="InterruptNumber">#REF!</definedName>
    <definedName name="intro">"Dialog Frame 1"</definedName>
    <definedName name="intro2">#REF!</definedName>
    <definedName name="intropm">#REF!</definedName>
    <definedName name="ints">#REF!</definedName>
    <definedName name="Inventory">[35]Procurement!$A$661:$O$778</definedName>
    <definedName name="IO_YEARS">[32]Link!#REF!</definedName>
    <definedName name="IO_YEARS_2">[32]Link!#REF!</definedName>
    <definedName name="IO_YEARS_3">[32]Link!#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13.664780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35]IR!$A$1:$O$118</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5]当期末bs!$H$1:$L$65536</definedName>
    <definedName name="IS_Core">[35]IS!$A$133:$O$250</definedName>
    <definedName name="IS_HELD">#REF!</definedName>
    <definedName name="IS_Online">[35]IS!$A$265:$O$382</definedName>
    <definedName name="Issue_Id_Primary">#REF!</definedName>
    <definedName name="Issue_Id_Secondary">#REF!</definedName>
    <definedName name="Issue_Id_Tertiary">#REF!</definedName>
    <definedName name="ITL">[63]ﾛﾝﾄﾞﾝ!$X$3</definedName>
    <definedName name="itou" localSheetId="11" hidden="1">{"Page1",#N/A,FALSE,"CompCo";"Page2",#N/A,FALSE,"CompCo"}</definedName>
    <definedName name="itou" localSheetId="12" hidden="1">{"Page1",#N/A,FALSE,"CompCo";"Page2",#N/A,FALSE,"CompCo"}</definedName>
    <definedName name="itou" localSheetId="14" hidden="1">{"Page1",#N/A,FALSE,"CompCo";"Page2",#N/A,FALSE,"CompCo"}</definedName>
    <definedName name="itou" localSheetId="15" hidden="1">{"Page1",#N/A,FALSE,"CompCo";"Page2",#N/A,FALSE,"CompCo"}</definedName>
    <definedName name="itou" localSheetId="17" hidden="1">{"Page1",#N/A,FALSE,"CompCo";"Page2",#N/A,FALSE,"CompCo"}</definedName>
    <definedName name="itou" localSheetId="10" hidden="1">{"Page1",#N/A,FALSE,"CompCo";"Page2",#N/A,FALSE,"CompCo"}</definedName>
    <definedName name="itou" hidden="1">{"Page1",#N/A,FALSE,"CompCo";"Page2",#N/A,FALSE,"CompCo"}</definedName>
    <definedName name="j" localSheetId="14">[30]!j</definedName>
    <definedName name="j">[0]!j</definedName>
    <definedName name="JA" hidden="1">{#N/A,#N/A,FALSE,"C1";#N/A,#N/A,FALSE,"BS";#N/A,#N/A,FALSE,"PLALL-RPT";#N/A,#N/A,FALSE,"PLSFO-RPT";#N/A,#N/A,FALSE,"PLSEA-RPT";#N/A,#N/A,FALSE,"PLPDX-RPT";#N/A,#N/A,FALSE,"PLDENV-RPT";#N/A,#N/A,FALSE,"#-bnch";#N/A,#N/A,FALSE,"#-sfo";#N/A,#N/A,FALSE,"#-sea";#N/A,#N/A,FALSE,"#-pdx";#N/A,#N/A,FALSE,"#-denv";#N/A,#N/A,FALSE,"FUND";#N/A,#N/A,FALSE,"ar-trial";#N/A,#N/A,FALSE,"adv-p";#N/A,#N/A,FALSE,"ac-report"}</definedName>
    <definedName name="JH" hidden="1">{#N/A,#N/A,FALSE,"C1";#N/A,#N/A,FALSE,"BS";#N/A,#N/A,FALSE,"PLALL-RPT";#N/A,#N/A,FALSE,"PLSFO-RPT";#N/A,#N/A,FALSE,"PLSEA-RPT";#N/A,#N/A,FALSE,"PLPDX-RPT";#N/A,#N/A,FALSE,"PLDENV-RPT";#N/A,#N/A,FALSE,"#-bnch";#N/A,#N/A,FALSE,"#-sfo";#N/A,#N/A,FALSE,"#-sea";#N/A,#N/A,FALSE,"#-pdx";#N/A,#N/A,FALSE,"#-denv";#N/A,#N/A,FALSE,"FUND";#N/A,#N/A,FALSE,"ar-trial";#N/A,#N/A,FALSE,"adv-p";#N/A,#N/A,FALSE,"ac-report"}</definedName>
    <definedName name="jhjgj" localSheetId="11" hidden="1">{"'Sheet2'!$C$3:$AL$35"}</definedName>
    <definedName name="jhjgj" localSheetId="12" hidden="1">{"'Sheet2'!$C$3:$AL$35"}</definedName>
    <definedName name="jhjgj" localSheetId="14" hidden="1">{"'Sheet2'!$C$3:$AL$35"}</definedName>
    <definedName name="jhjgj" localSheetId="15" hidden="1">{"'Sheet2'!$C$3:$AL$35"}</definedName>
    <definedName name="jhjgj" localSheetId="17" hidden="1">{"'Sheet2'!$C$3:$AL$35"}</definedName>
    <definedName name="jhjgj" localSheetId="10" hidden="1">{"'Sheet2'!$C$3:$AL$35"}</definedName>
    <definedName name="jhjgj" hidden="1">{"'Sheet2'!$C$3:$AL$35"}</definedName>
    <definedName name="jhjhj" localSheetId="11" hidden="1">{"'Sheet2'!$E$46"}</definedName>
    <definedName name="jhjhj" localSheetId="12" hidden="1">{"'Sheet2'!$E$46"}</definedName>
    <definedName name="jhjhj" localSheetId="14" hidden="1">{"'Sheet2'!$E$46"}</definedName>
    <definedName name="jhjhj" localSheetId="15" hidden="1">{"'Sheet2'!$E$46"}</definedName>
    <definedName name="jhjhj" localSheetId="17" hidden="1">{"'Sheet2'!$E$46"}</definedName>
    <definedName name="jhjhj" localSheetId="10" hidden="1">{"'Sheet2'!$E$46"}</definedName>
    <definedName name="jhjhj" hidden="1">{"'Sheet2'!$E$46"}</definedName>
    <definedName name="jjj" localSheetId="11" hidden="1">{"'Sheet2'!$C$3:$AL$35"}</definedName>
    <definedName name="jjj" localSheetId="12" hidden="1">{"'Sheet2'!$C$3:$AL$35"}</definedName>
    <definedName name="jjj" localSheetId="14" hidden="1">{"'Sheet2'!$C$3:$AL$35"}</definedName>
    <definedName name="jjj" localSheetId="15" hidden="1">{"'Sheet2'!$C$3:$AL$35"}</definedName>
    <definedName name="jjj" localSheetId="17" hidden="1">{"'Sheet2'!$C$3:$AL$35"}</definedName>
    <definedName name="jjj" localSheetId="10" hidden="1">{"'Sheet2'!$C$3:$AL$35"}</definedName>
    <definedName name="jjj" hidden="1">{"'Sheet2'!$C$3:$AL$35"}</definedName>
    <definedName name="jjjj" localSheetId="11" hidden="1">{"Page1",#N/A,FALSE,"CompCo";"Page2",#N/A,FALSE,"CompCo"}</definedName>
    <definedName name="jjjj" localSheetId="12" hidden="1">{"Page1",#N/A,FALSE,"CompCo";"Page2",#N/A,FALSE,"CompCo"}</definedName>
    <definedName name="jjjj" localSheetId="14" hidden="1">{"Page1",#N/A,FALSE,"CompCo";"Page2",#N/A,FALSE,"CompCo"}</definedName>
    <definedName name="jjjj" localSheetId="15" hidden="1">{"Page1",#N/A,FALSE,"CompCo";"Page2",#N/A,FALSE,"CompCo"}</definedName>
    <definedName name="jjjj" localSheetId="17" hidden="1">{"Page1",#N/A,FALSE,"CompCo";"Page2",#N/A,FALSE,"CompCo"}</definedName>
    <definedName name="jjjj" localSheetId="10" hidden="1">{"Page1",#N/A,FALSE,"CompCo";"Page2",#N/A,FALSE,"CompCo"}</definedName>
    <definedName name="jjjj" hidden="1">{"Page1",#N/A,FALSE,"CompCo";"Page2",#N/A,FALSE,"CompCo"}</definedName>
    <definedName name="jk" localSheetId="11">{"Client Name or Project Name"}</definedName>
    <definedName name="jk" localSheetId="12">{"Client Name or Project Name"}</definedName>
    <definedName name="jk" localSheetId="14">{"Client Name or Project Name"}</definedName>
    <definedName name="jk" localSheetId="15">{"Client Name or Project Name"}</definedName>
    <definedName name="jk" localSheetId="17">{"Client Name or Project Name"}</definedName>
    <definedName name="jk" localSheetId="10">{"Client Name or Project Name"}</definedName>
    <definedName name="jk">{"Client Name or Project Name"}</definedName>
    <definedName name="JKH" hidden="1">{#N/A,#N/A,FALSE,"C1";#N/A,#N/A,FALSE,"BS";#N/A,#N/A,FALSE,"PLALL-RPT";#N/A,#N/A,FALSE,"PLSFO-RPT";#N/A,#N/A,FALSE,"PLSEA-RPT";#N/A,#N/A,FALSE,"PLPDX-RPT";#N/A,#N/A,FALSE,"PLDENV-RPT";#N/A,#N/A,FALSE,"#-bnch";#N/A,#N/A,FALSE,"#-sfo";#N/A,#N/A,FALSE,"#-sea";#N/A,#N/A,FALSE,"#-pdx";#N/A,#N/A,FALSE,"#-denv";#N/A,#N/A,FALSE,"FUND";#N/A,#N/A,FALSE,"ar-trial";#N/A,#N/A,FALSE,"adv-p";#N/A,#N/A,FALSE,"ac-report"}</definedName>
    <definedName name="jkjk" localSheetId="11">{"Client Name or Project Name"}</definedName>
    <definedName name="jkjk" localSheetId="12">{"Client Name or Project Name"}</definedName>
    <definedName name="jkjk" localSheetId="14">{"Client Name or Project Name"}</definedName>
    <definedName name="jkjk" localSheetId="15">{"Client Name or Project Name"}</definedName>
    <definedName name="jkjk" localSheetId="17">{"Client Name or Project Name"}</definedName>
    <definedName name="jkjk" localSheetId="10">{"Client Name or Project Name"}</definedName>
    <definedName name="jkjk">{"Client Name or Project Name"}</definedName>
    <definedName name="jo">#REF!</definedName>
    <definedName name="JSGFD" hidden="1">{#N/A,#N/A,FALSE,"INS-LD";#N/A,#N/A,FALSE,"INS-WH";#N/A,#N/A,FALSE,"INS-NVOCC"}</definedName>
    <definedName name="july">#REF!</definedName>
    <definedName name="jun">#REF!</definedName>
    <definedName name="JUNK">#REF!</definedName>
    <definedName name="JUNK2">#REF!</definedName>
    <definedName name="JUNK3">#REF!</definedName>
    <definedName name="k">[113]DYMX_1998E!$K$32</definedName>
    <definedName name="kaka" localSheetId="14">[30]!kaka</definedName>
    <definedName name="kaka">[0]!kaka</definedName>
    <definedName name="KAKU" localSheetId="14">#REF!</definedName>
    <definedName name="KAKU">#REF!</definedName>
    <definedName name="kakutei" localSheetId="14">#REF!</definedName>
    <definedName name="kakutei">#REF!</definedName>
    <definedName name="KD" hidden="1">{#N/A,#N/A,FALSE,"C1";#N/A,#N/A,FALSE,"BS";#N/A,#N/A,FALSE,"PLALL-RPT";#N/A,#N/A,FALSE,"PL-1(RPT)";#N/A,#N/A,FALSE,"PL-2(RPT)";#N/A,#N/A,FALSE,"PL-3(RPT)";#N/A,#N/A,FALSE,"PL-4(RPT)";#N/A,#N/A,FALSE,"#-bnch";#N/A,#N/A,FALSE,"#-1";#N/A,#N/A,FALSE,"#-2";#N/A,#N/A,FALSE,"#-3";#N/A,#N/A,FALSE,"#-4";#N/A,#N/A,FALSE,"FUND";#N/A,#N/A,FALSE,"ar-trial";#N/A,#N/A,FALSE,"adv-p";#N/A,#N/A,FALSE,"ac-report"}</definedName>
    <definedName name="KEIYAKU_1YEAR_A_のｺﾋﾟｰ">#REF!</definedName>
    <definedName name="ketugo436" localSheetId="11" hidden="1">{"'Sheet2'!$C$3:$AL$35"}</definedName>
    <definedName name="ketugo436" localSheetId="12" hidden="1">{"'Sheet2'!$C$3:$AL$35"}</definedName>
    <definedName name="ketugo436" localSheetId="14" hidden="1">{"'Sheet2'!$C$3:$AL$35"}</definedName>
    <definedName name="ketugo436" localSheetId="15" hidden="1">{"'Sheet2'!$C$3:$AL$35"}</definedName>
    <definedName name="ketugo436" localSheetId="17" hidden="1">{"'Sheet2'!$C$3:$AL$35"}</definedName>
    <definedName name="ketugo436" localSheetId="10" hidden="1">{"'Sheet2'!$C$3:$AL$35"}</definedName>
    <definedName name="ketugo436" hidden="1">{"'Sheet2'!$C$3:$AL$35"}</definedName>
    <definedName name="ketugou" localSheetId="11" hidden="1">{"'Sheet2'!$C$3:$AL$35"}</definedName>
    <definedName name="ketugou" localSheetId="12" hidden="1">{"'Sheet2'!$C$3:$AL$35"}</definedName>
    <definedName name="ketugou" localSheetId="14" hidden="1">{"'Sheet2'!$C$3:$AL$35"}</definedName>
    <definedName name="ketugou" localSheetId="15" hidden="1">{"'Sheet2'!$C$3:$AL$35"}</definedName>
    <definedName name="ketugou" localSheetId="17" hidden="1">{"'Sheet2'!$C$3:$AL$35"}</definedName>
    <definedName name="ketugou" localSheetId="10" hidden="1">{"'Sheet2'!$C$3:$AL$35"}</definedName>
    <definedName name="ketugou" hidden="1">{"'Sheet2'!$C$3:$AL$35"}</definedName>
    <definedName name="ketugou430" localSheetId="11" hidden="1">{"'Sheet2'!$C$3:$AL$35"}</definedName>
    <definedName name="ketugou430" localSheetId="12" hidden="1">{"'Sheet2'!$C$3:$AL$35"}</definedName>
    <definedName name="ketugou430" localSheetId="14" hidden="1">{"'Sheet2'!$C$3:$AL$35"}</definedName>
    <definedName name="ketugou430" localSheetId="15" hidden="1">{"'Sheet2'!$C$3:$AL$35"}</definedName>
    <definedName name="ketugou430" localSheetId="17" hidden="1">{"'Sheet2'!$C$3:$AL$35"}</definedName>
    <definedName name="ketugou430" localSheetId="10" hidden="1">{"'Sheet2'!$C$3:$AL$35"}</definedName>
    <definedName name="ketugou430" hidden="1">{"'Sheet2'!$C$3:$AL$35"}</definedName>
    <definedName name="ketugou435" localSheetId="11" hidden="1">{"'Sheet2'!$C$3:$AL$35"}</definedName>
    <definedName name="ketugou435" localSheetId="12" hidden="1">{"'Sheet2'!$C$3:$AL$35"}</definedName>
    <definedName name="ketugou435" localSheetId="14" hidden="1">{"'Sheet2'!$C$3:$AL$35"}</definedName>
    <definedName name="ketugou435" localSheetId="15" hidden="1">{"'Sheet2'!$C$3:$AL$35"}</definedName>
    <definedName name="ketugou435" localSheetId="17" hidden="1">{"'Sheet2'!$C$3:$AL$35"}</definedName>
    <definedName name="ketugou435" localSheetId="10" hidden="1">{"'Sheet2'!$C$3:$AL$35"}</definedName>
    <definedName name="ketugou435" hidden="1">{"'Sheet2'!$C$3:$AL$35"}</definedName>
    <definedName name="KEY">#REF!</definedName>
    <definedName name="KH" hidden="1">{#N/A,#N/A,FALSE,"C1";#N/A,#N/A,FALSE,"BS";#N/A,#N/A,FALSE,"PLALL-RPT";#N/A,#N/A,FALSE,"PLSFO-RPT";#N/A,#N/A,FALSE,"PLSEA-RPT";#N/A,#N/A,FALSE,"PLPDX-RPT";#N/A,#N/A,FALSE,"PLDENV-RPT";#N/A,#N/A,FALSE,"#-bnch";#N/A,#N/A,FALSE,"#-sfo";#N/A,#N/A,FALSE,"#-sea";#N/A,#N/A,FALSE,"#-pdx";#N/A,#N/A,FALSE,"#-denv";#N/A,#N/A,FALSE,"FUND";#N/A,#N/A,FALSE,"ar-trial";#N/A,#N/A,FALSE,"adv-p";#N/A,#N/A,FALSE,"ac-report"}</definedName>
    <definedName name="king">#REF!</definedName>
    <definedName name="kiten">#REF!</definedName>
    <definedName name="ｋｊ">#REF!</definedName>
    <definedName name="kk" localSheetId="21">[114]!'[発信M].発信M'</definedName>
    <definedName name="kk">[114]!'[発信M].発信M'</definedName>
    <definedName name="KKD" hidden="1">{#N/A,#N/A,FALSE,"BS";#N/A,#N/A,FALSE,"#0";#N/A,#N/A,FALSE,"PL0"}</definedName>
    <definedName name="kkk" localSheetId="11" hidden="1">{"'Sheet2'!$C$3:$AL$35"}</definedName>
    <definedName name="kkk" localSheetId="12" hidden="1">{"'Sheet2'!$C$3:$AL$35"}</definedName>
    <definedName name="kkk" localSheetId="14" hidden="1">{"'Sheet2'!$C$3:$AL$35"}</definedName>
    <definedName name="kkk" localSheetId="15" hidden="1">{"'Sheet2'!$C$3:$AL$35"}</definedName>
    <definedName name="kkk" localSheetId="17" hidden="1">{"'Sheet2'!$C$3:$AL$35"}</definedName>
    <definedName name="kkk" localSheetId="10" hidden="1">{"'Sheet2'!$C$3:$AL$35"}</definedName>
    <definedName name="kkk" hidden="1">{"'Sheet2'!$C$3:$AL$35"}</definedName>
    <definedName name="kkkkk" localSheetId="11" hidden="1">{"'Sheet2'!$C$3:$AL$35"}</definedName>
    <definedName name="kkkkk" localSheetId="12" hidden="1">{"'Sheet2'!$C$3:$AL$35"}</definedName>
    <definedName name="kkkkk" localSheetId="14" hidden="1">{"'Sheet2'!$C$3:$AL$35"}</definedName>
    <definedName name="kkkkk" localSheetId="15" hidden="1">{"'Sheet2'!$C$3:$AL$35"}</definedName>
    <definedName name="kkkkk" localSheetId="17" hidden="1">{"'Sheet2'!$C$3:$AL$35"}</definedName>
    <definedName name="kkkkk" localSheetId="10" hidden="1">{"'Sheet2'!$C$3:$AL$35"}</definedName>
    <definedName name="kkkkk" hidden="1">{"'Sheet2'!$C$3:$AL$35"}</definedName>
    <definedName name="kl" localSheetId="11">{"Client Name or Project Name"}</definedName>
    <definedName name="kl" localSheetId="12">{"Client Name or Project Name"}</definedName>
    <definedName name="kl" localSheetId="14">{"Client Name or Project Name"}</definedName>
    <definedName name="kl" localSheetId="15">{"Client Name or Project Name"}</definedName>
    <definedName name="kl" localSheetId="17">{"Client Name or Project Name"}</definedName>
    <definedName name="kl" localSheetId="10">{"Client Name or Project Name"}</definedName>
    <definedName name="kl">{"Client Name or Project Name"}</definedName>
    <definedName name="Kmas">#REF!</definedName>
    <definedName name="koutai">[111]certificate!#REF!</definedName>
    <definedName name="KPMG_2" localSheetId="14">#REF!</definedName>
    <definedName name="KPMG_2">#REF!</definedName>
    <definedName name="ks" localSheetId="14">#REF!</definedName>
    <definedName name="ks">#REF!</definedName>
    <definedName name="kuri" localSheetId="14">#REF!</definedName>
    <definedName name="kuri">#REF!</definedName>
    <definedName name="kVWt">#REF!</definedName>
    <definedName name="kWt">#REF!</definedName>
    <definedName name="L">[5]前年期末pl・ss!$A$1:$F$65536</definedName>
    <definedName name="L_Adjust">[115]Links!$H$1:$H$65536</definedName>
    <definedName name="L_AJE_Tot">[115]Links!$G$1:$G$65536</definedName>
    <definedName name="L_CY_Beg">[115]Links!$F$1:$F$65536</definedName>
    <definedName name="L_CY_End">[115]Links!$J$1:$J$65536</definedName>
    <definedName name="L_IRR">[32]Link!#REF!</definedName>
    <definedName name="L_IRR_P_TX_PM">[32]Link!#REF!</definedName>
    <definedName name="L_PY_End">[115]Links!$K$1:$K$65536</definedName>
    <definedName name="L_RJE_Tot">[115]Links!$I$1:$I$65536</definedName>
    <definedName name="LABELTEXTCOLUMN1">[34]CRITERIA1!$B$24</definedName>
    <definedName name="LABELTEXTROW1">[34]CRITERIA1!$B$23</definedName>
    <definedName name="lamp" localSheetId="14">[30]!lamp</definedName>
    <definedName name="lamp">[0]!lamp</definedName>
    <definedName name="Language">[60]Basic_Information!$E$4</definedName>
    <definedName name="Last_Results" localSheetId="14">#REF!</definedName>
    <definedName name="Last_Results">#REF!</definedName>
    <definedName name="Last_Results_Quarter" localSheetId="14">#REF!</definedName>
    <definedName name="Last_Results_Quarter">#REF!</definedName>
    <definedName name="Last_Results_Year" localSheetId="14">#REF!</definedName>
    <definedName name="Last_Results_Year">#REF!</definedName>
    <definedName name="LeaseOutputSLOW">#REF!</definedName>
    <definedName name="leftM">#REF!</definedName>
    <definedName name="Legal">#REF!</definedName>
    <definedName name="LegalDec">#REF!</definedName>
    <definedName name="LegalRS">#REF!</definedName>
    <definedName name="LF_FeeRate">[66]Summary!$J$46</definedName>
    <definedName name="LFproportion">[66]Summary!$E$19</definedName>
    <definedName name="Libor" localSheetId="14">#REF!</definedName>
    <definedName name="Libor">#REF!</definedName>
    <definedName name="Line" localSheetId="14">#REF!</definedName>
    <definedName name="Line">#REF!</definedName>
    <definedName name="lisahuang" localSheetId="14">[30]!lisahuang</definedName>
    <definedName name="lisahuang">[0]!lisahuang</definedName>
    <definedName name="LIST">[116]Sun製品一覧!$A$2:$F$4001</definedName>
    <definedName name="LIST_ACTION" localSheetId="14">#REF!</definedName>
    <definedName name="LIST_ACTION">#REF!</definedName>
    <definedName name="LIST_EVENT" localSheetId="14">#REF!</definedName>
    <definedName name="LIST_EVENT">#REF!</definedName>
    <definedName name="LIST_FORM" localSheetId="14">#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localSheetId="11" hidden="1">{"Page1",#N/A,FALSE,"CompCo";"Page2",#N/A,FALSE,"CompCo"}</definedName>
    <definedName name="lkjlkh" localSheetId="12" hidden="1">{"Page1",#N/A,FALSE,"CompCo";"Page2",#N/A,FALSE,"CompCo"}</definedName>
    <definedName name="lkjlkh" localSheetId="14" hidden="1">{"Page1",#N/A,FALSE,"CompCo";"Page2",#N/A,FALSE,"CompCo"}</definedName>
    <definedName name="lkjlkh" localSheetId="15" hidden="1">{"Page1",#N/A,FALSE,"CompCo";"Page2",#N/A,FALSE,"CompCo"}</definedName>
    <definedName name="lkjlkh" localSheetId="17" hidden="1">{"Page1",#N/A,FALSE,"CompCo";"Page2",#N/A,FALSE,"CompCo"}</definedName>
    <definedName name="lkjlkh" localSheetId="10" hidden="1">{"Page1",#N/A,FALSE,"CompCo";"Page2",#N/A,FALSE,"CompCo"}</definedName>
    <definedName name="lkjlkh" hidden="1">{"Page1",#N/A,FALSE,"CompCo";"Page2",#N/A,FALSE,"CompCo"}</definedName>
    <definedName name="lkl">[105]BusPlan!#REF!</definedName>
    <definedName name="ll" localSheetId="11">{"Client Name or Project Name"}</definedName>
    <definedName name="ll" localSheetId="12">{"Client Name or Project Name"}</definedName>
    <definedName name="ll" localSheetId="14">{"Client Name or Project Name"}</definedName>
    <definedName name="ll" localSheetId="15">{"Client Name or Project Name"}</definedName>
    <definedName name="ll" localSheetId="17">{"Client Name or Project Name"}</definedName>
    <definedName name="ll" localSheetId="10">{"Client Name or Project Name"}</definedName>
    <definedName name="ll">{"Client Name or Project Name"}</definedName>
    <definedName name="lll" localSheetId="11" hidden="1">{"'Sheet2'!$C$3:$AL$35"}</definedName>
    <definedName name="lll" localSheetId="12" hidden="1">{"'Sheet2'!$C$3:$AL$35"}</definedName>
    <definedName name="lll" localSheetId="14" hidden="1">{"'Sheet2'!$C$3:$AL$35"}</definedName>
    <definedName name="lll" localSheetId="15" hidden="1">{"'Sheet2'!$C$3:$AL$35"}</definedName>
    <definedName name="lll" localSheetId="17" hidden="1">{"'Sheet2'!$C$3:$AL$35"}</definedName>
    <definedName name="lll" localSheetId="10" hidden="1">{"'Sheet2'!$C$3:$AL$35"}</definedName>
    <definedName name="lll" hidden="1">{"'Sheet2'!$C$3:$AL$35"}</definedName>
    <definedName name="Loan">#REF!</definedName>
    <definedName name="LOAN_RATE">[32]Link!#REF!</definedName>
    <definedName name="LOAN_RATE_2">[32]Link!#REF!</definedName>
    <definedName name="LOAN_RATE_3">[32]Link!#REF!</definedName>
    <definedName name="LOAN_RATE_AVERAGE">[40]Pricing!#REF!</definedName>
    <definedName name="LOAN2_RATE">[32]Link!#REF!</definedName>
    <definedName name="LOAN3_RATE">[32]Link!#REF!</definedName>
    <definedName name="Local_Sector" localSheetId="14">#REF!</definedName>
    <definedName name="Local_Sector">#REF!</definedName>
    <definedName name="Location">[32]Link!#REF!</definedName>
    <definedName name="LogicC">[117]サービス一覧!$D$2:$D$16</definedName>
    <definedName name="Long_Term_Growth" localSheetId="14">#REF!</definedName>
    <definedName name="Long_Term_Growth">#REF!</definedName>
    <definedName name="Louveciennes">[39]Tenants!#REF!</definedName>
    <definedName name="LP">'[35]Loss Prev'!$A$6:$O$118</definedName>
    <definedName name="LS">[45]BS_LS!$A$1:$E$200</definedName>
    <definedName name="ls0a">[46]前年bs!$H$1:$L$65536</definedName>
    <definedName name="ls0s">[46]前中間bs!$G$1:$K$65536</definedName>
    <definedName name="ＬＳ２">[6]BS_LS!$A$1:$E$200</definedName>
    <definedName name="LST_コスト計算方法">[118]リスト定義!#REF!</definedName>
    <definedName name="LstBusDy_Mnt" localSheetId="14">#REF!</definedName>
    <definedName name="LstBusDy_Mnt">#REF!</definedName>
    <definedName name="LstDy_Mnt" localSheetId="14">#REF!</definedName>
    <definedName name="LstDy_Mnt">#REF!</definedName>
    <definedName name="ltdx">#REF!</definedName>
    <definedName name="lts" localSheetId="14">#REF!</definedName>
    <definedName name="lts">#REF!</definedName>
    <definedName name="ltx">#REF!</definedName>
    <definedName name="LUP" localSheetId="14">[119]Pricing!#REF!</definedName>
    <definedName name="LUP">[119]Pricing!#REF!</definedName>
    <definedName name="m" localSheetId="14">#REF!</definedName>
    <definedName name="m">#REF!</definedName>
    <definedName name="M30013011_0" localSheetId="14">#REF!</definedName>
    <definedName name="M30013011_0">#REF!</definedName>
    <definedName name="M30028011_0" localSheetId="14">#REF!</definedName>
    <definedName name="M30028011_0">#REF!</definedName>
    <definedName name="M30038011_0">[120]引当金!$D$62:$H$81</definedName>
    <definedName name="M30044011_0" localSheetId="14">#REF!</definedName>
    <definedName name="M30044011_0">#REF!</definedName>
    <definedName name="M30047011_0" localSheetId="14">#REF!</definedName>
    <definedName name="M30047011_0">#REF!</definedName>
    <definedName name="M30048011_0" localSheetId="14">#REF!</definedName>
    <definedName name="M30048011_0">#REF!</definedName>
    <definedName name="M30053011_0">#REF!</definedName>
    <definedName name="M300650_0">#REF!</definedName>
    <definedName name="M30065011_0">#REF!</definedName>
    <definedName name="M30082011_0">#REF!</definedName>
    <definedName name="M40029011_0">#REF!</definedName>
    <definedName name="M40046011_0">#REF!</definedName>
    <definedName name="M40052011_0">[121]予定利率リスク!$D$10:$G$51</definedName>
    <definedName name="MACAID共済金請求状況一覧表_OUTPUT">#REF!</definedName>
    <definedName name="Macro2">[122]!Macro2</definedName>
    <definedName name="Madeby">[45]index!$C$6</definedName>
    <definedName name="Ｍａｄｅｂｙ２">[6]index!$C$6</definedName>
    <definedName name="Mailroom">[35]Mailrm!$A$6:$O$118</definedName>
    <definedName name="Main" localSheetId="21">[123]!Main</definedName>
    <definedName name="Main">[123]!Main</definedName>
    <definedName name="MAIN1" localSheetId="14">#REF!</definedName>
    <definedName name="MAIN1">#REF!</definedName>
    <definedName name="MAIN2" localSheetId="14">#REF!</definedName>
    <definedName name="MAIN2">#REF!</definedName>
    <definedName name="MAIN3" localSheetId="14">#REF!</definedName>
    <definedName name="MAIN3">#REF!</definedName>
    <definedName name="mar_bal">'[37]Dec-06 TB'!$H$4:$I$227</definedName>
    <definedName name="Market_Capital">#REF!</definedName>
    <definedName name="Market_Index">#REF!</definedName>
    <definedName name="Marketing_Core">[35]Mktg.!$A$133:$O$250</definedName>
    <definedName name="Marketing_Department">#REF!</definedName>
    <definedName name="Marketing_Online">[35]Mktg.!$A$265:$O$382</definedName>
    <definedName name="mass">#REF!</definedName>
    <definedName name="master">[49]マスタ!$D$1:$L$34</definedName>
    <definedName name="MaxDataCount">1000</definedName>
    <definedName name="maxx">#REF!</definedName>
    <definedName name="mcfly">[103]BusPlan!#REF!</definedName>
    <definedName name="ME_Status">'[124]貼り付け（新）'!$S$27</definedName>
    <definedName name="MEDIAID共済金請求状況一覧表_OUTPUT">#REF!</definedName>
    <definedName name="medicare" localSheetId="14">#REF!</definedName>
    <definedName name="medicare">#REF!</definedName>
    <definedName name="megu" localSheetId="14">#REF!</definedName>
    <definedName name="megu">#REF!</definedName>
    <definedName name="MEISAI">#REF!</definedName>
    <definedName name="Ment01" localSheetId="21">[123]!Ment01</definedName>
    <definedName name="Ment01">[123]!Ment01</definedName>
    <definedName name="MENU">#N/A</definedName>
    <definedName name="Merchants">[54]Merchants!$A$1:$BY$57</definedName>
    <definedName name="message" localSheetId="14">#REF!</definedName>
    <definedName name="message">#REF!</definedName>
    <definedName name="MEWarning">1</definedName>
    <definedName name="MEWarning_1">0</definedName>
    <definedName name="mflex" localSheetId="14">#REF!</definedName>
    <definedName name="mflex">#REF!</definedName>
    <definedName name="MgmtFeeHardInput" localSheetId="14">#REF!</definedName>
    <definedName name="MgmtFeeHardInput">#REF!</definedName>
    <definedName name="MgmtFeeLink">#REF!</definedName>
    <definedName name="Millions_Or_Billions">#REF!</definedName>
    <definedName name="MINCASH">#REF!</definedName>
    <definedName name="mini_prt" hidden="1">{"a_assump",#N/A,FALSE,"mini merge ";"b_pickup",#N/A,FALSE,"mini merge ";"c_sensi",#N/A,FALSE,"mini merge ";"d_synergies",#N/A,FALSE,"mini merge ";"e_mults",#N/A,FALSE,"mini merge ";"f_maxP",#N/A,FALSE,"max price no dilution"}</definedName>
    <definedName name="MINTAB">#REF!</definedName>
    <definedName name="misc">1</definedName>
    <definedName name="misc2">1</definedName>
    <definedName name="mmm" localSheetId="11" hidden="1">{"'Sheet2'!$C$3:$AL$35"}</definedName>
    <definedName name="mmm" localSheetId="12" hidden="1">{"'Sheet2'!$C$3:$AL$35"}</definedName>
    <definedName name="mmm" localSheetId="14" hidden="1">{"'Sheet2'!$C$3:$AL$35"}</definedName>
    <definedName name="mmm" localSheetId="15" hidden="1">{"'Sheet2'!$C$3:$AL$35"}</definedName>
    <definedName name="mmm" localSheetId="17" hidden="1">{"'Sheet2'!$C$3:$AL$35"}</definedName>
    <definedName name="mmm" localSheetId="10" hidden="1">{"'Sheet2'!$C$3:$AL$35"}</definedName>
    <definedName name="mmm" hidden="1">{"'Sheet2'!$C$3:$AL$35"}</definedName>
    <definedName name="model">'[125]入力１（TWモデル選択）'!$I$8:$T$608:'[125]入力１（TWモデル選択）'!$I$61</definedName>
    <definedName name="model_anken">[126]モデル選択!$I$8:$T$619:'[126]モデル選択'!$I$72</definedName>
    <definedName name="model_deal_period" localSheetId="14">[40]Pricing!#REF!</definedName>
    <definedName name="model_deal_period">[40]Pricing!#REF!</definedName>
    <definedName name="model_gp_carry">[40]Pricing!#REF!</definedName>
    <definedName name="model_gp_catchup_split">[40]Pricing!#REF!</definedName>
    <definedName name="model_gp_promote">[40]Pricing!#REF!</definedName>
    <definedName name="model_hurdle_rate">[40]Pricing!#REF!</definedName>
    <definedName name="model_investment">[32]Link!#REF!</definedName>
    <definedName name="model_terminal_amount" localSheetId="14">#REF!</definedName>
    <definedName name="model_terminal_amount">#REF!</definedName>
    <definedName name="MOVE">[29]通知書!#REF!</definedName>
    <definedName name="MP">#REF!</definedName>
    <definedName name="MPDec">#REF!</definedName>
    <definedName name="MPRS">#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THLY" hidden="1">{#N/A,#N/A,FALSE,"C1";#N/A,#N/A,FALSE,"BS";#N/A,#N/A,FALSE,"PLALL-RPT";#N/A,#N/A,FALSE,"PL-1(RPT)";#N/A,#N/A,FALSE,"PL-2(RPT)";#N/A,#N/A,FALSE,"PL-3(RPT)";#N/A,#N/A,FALSE,"PL-4(RPT)";#N/A,#N/A,FALSE,"#-bnch";#N/A,#N/A,FALSE,"#-1";#N/A,#N/A,FALSE,"#-2";#N/A,#N/A,FALSE,"#-3";#N/A,#N/A,FALSE,"#-4";#N/A,#N/A,FALSE,"FUND";#N/A,#N/A,FALSE,"ar-trial";#N/A,#N/A,FALSE,"adv-p";#N/A,#N/A,FALSE,"ac-report"}</definedName>
    <definedName name="mumba" localSheetId="11" hidden="1">{#N/A,#N/A,FALSE,"Aging Summary";#N/A,#N/A,FALSE,"Ratio Analysis";#N/A,#N/A,FALSE,"Test 120 Day Accts";#N/A,#N/A,FALSE,"Tickmarks"}</definedName>
    <definedName name="mumba" localSheetId="12" hidden="1">{#N/A,#N/A,FALSE,"Aging Summary";#N/A,#N/A,FALSE,"Ratio Analysis";#N/A,#N/A,FALSE,"Test 120 Day Accts";#N/A,#N/A,FALSE,"Tickmarks"}</definedName>
    <definedName name="mumba" localSheetId="14" hidden="1">{#N/A,#N/A,FALSE,"Aging Summary";#N/A,#N/A,FALSE,"Ratio Analysis";#N/A,#N/A,FALSE,"Test 120 Day Accts";#N/A,#N/A,FALSE,"Tickmarks"}</definedName>
    <definedName name="mumba" localSheetId="15" hidden="1">{#N/A,#N/A,FALSE,"Aging Summary";#N/A,#N/A,FALSE,"Ratio Analysis";#N/A,#N/A,FALSE,"Test 120 Day Accts";#N/A,#N/A,FALSE,"Tickmarks"}</definedName>
    <definedName name="mumba" localSheetId="17" hidden="1">{#N/A,#N/A,FALSE,"Aging Summary";#N/A,#N/A,FALSE,"Ratio Analysis";#N/A,#N/A,FALSE,"Test 120 Day Accts";#N/A,#N/A,FALSE,"Tickmarks"}</definedName>
    <definedName name="mumba" localSheetId="10" hidden="1">{#N/A,#N/A,FALSE,"Aging Summary";#N/A,#N/A,FALSE,"Ratio Analysis";#N/A,#N/A,FALSE,"Test 120 Day Accts";#N/A,#N/A,FALSE,"Tickmarks"}</definedName>
    <definedName name="mumba" hidden="1">{#N/A,#N/A,FALSE,"Aging Summary";#N/A,#N/A,FALSE,"Ratio Analysis";#N/A,#N/A,FALSE,"Test 120 Day Accts";#N/A,#N/A,FALSE,"Tickmarks"}</definedName>
    <definedName name="Music">[35]Procurement!$A$396:$O$513</definedName>
    <definedName name="MUZEI">#REF!</definedName>
    <definedName name="mv_data_date">[127]Date!$A$2</definedName>
    <definedName name="Mx">#REF!</definedName>
    <definedName name="Mx_4">#REF!</definedName>
    <definedName name="mynameis" localSheetId="14">[30]!mynameis</definedName>
    <definedName name="mynameis">[0]!mynameis</definedName>
    <definedName name="ｎ" localSheetId="11" hidden="1">{"'Sheet2'!$C$3:$AL$35"}</definedName>
    <definedName name="ｎ" localSheetId="12" hidden="1">{"'Sheet2'!$C$3:$AL$35"}</definedName>
    <definedName name="ｎ" localSheetId="14" hidden="1">{"'Sheet2'!$C$3:$AL$35"}</definedName>
    <definedName name="ｎ" localSheetId="15" hidden="1">{"'Sheet2'!$C$3:$AL$35"}</definedName>
    <definedName name="ｎ" localSheetId="17" hidden="1">{"'Sheet2'!$C$3:$AL$35"}</definedName>
    <definedName name="ｎ" localSheetId="10" hidden="1">{"'Sheet2'!$C$3:$AL$35"}</definedName>
    <definedName name="ｎ" hidden="1">{"'Sheet2'!$C$3:$AL$35"}</definedName>
    <definedName name="Name" localSheetId="14">[30]!Name</definedName>
    <definedName name="Name">[0]!Name</definedName>
    <definedName name="Name1" localSheetId="14">[30]!Name1</definedName>
    <definedName name="Name1">[0]!Name1</definedName>
    <definedName name="NAME50J00100_00" localSheetId="14">#REF!,#REF!,#REF!</definedName>
    <definedName name="NAME50J00100_00">#REF!,#REF!,#REF!</definedName>
    <definedName name="NAME50J00100_KEY" localSheetId="14">#REF!,#REF!</definedName>
    <definedName name="NAME50J00100_KEY">#REF!,#REF!</definedName>
    <definedName name="NAME50J00100_PrintArea">#REF!</definedName>
    <definedName name="NAME50J00200_00" localSheetId="14">#REF!,#REF!,#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localSheetId="11" hidden="1">{"'比較表'!$A$1:$D$53"}</definedName>
    <definedName name="nasi" localSheetId="12" hidden="1">{"'比較表'!$A$1:$D$53"}</definedName>
    <definedName name="nasi" localSheetId="14" hidden="1">{"'比較表'!$A$1:$D$53"}</definedName>
    <definedName name="nasi" localSheetId="15" hidden="1">{"'比較表'!$A$1:$D$53"}</definedName>
    <definedName name="nasi" localSheetId="17" hidden="1">{"'比較表'!$A$1:$D$53"}</definedName>
    <definedName name="nasi" localSheetId="10" hidden="1">{"'比較表'!$A$1:$D$53"}</definedName>
    <definedName name="nasi" hidden="1">{"'比較表'!$A$1:$D$53"}</definedName>
    <definedName name="NB?">[110]Assumptions!$B$6</definedName>
    <definedName name="NB_CAP_YEAR">[40]Pricing!#REF!</definedName>
    <definedName name="NB_EXIT_CAP">[40]Pricing!#REF!</definedName>
    <definedName name="NB_EXIT_CAP_P">[40]Pricing!#REF!</definedName>
    <definedName name="NB_HOLD">[40]Pricing!#REF!</definedName>
    <definedName name="NB_NOI">[40]Pricing!#REF!</definedName>
    <definedName name="NB_PP">[40]Pricing!#REF!</definedName>
    <definedName name="NB_SALE_PRI">[40]Pricing!#REF!</definedName>
    <definedName name="NB_SALE_YR">[40]Pricing!#REF!</definedName>
    <definedName name="NBend" localSheetId="14">#REF!</definedName>
    <definedName name="NBend">#REF!</definedName>
    <definedName name="NBmid" localSheetId="14">#REF!</definedName>
    <definedName name="NBmid">#REF!</definedName>
    <definedName name="NBtop" localSheetId="14">#REF!</definedName>
    <definedName name="NBtop">#REF!</definedName>
    <definedName name="ＮＣＤ２" localSheetId="14">[11]総括表横!#REF!</definedName>
    <definedName name="ＮＣＤ２">[11]総括表横!#REF!</definedName>
    <definedName name="NET_PP" localSheetId="14">[40]Pricing!#REF!</definedName>
    <definedName name="NET_PP">[40]Pricing!#REF!</definedName>
    <definedName name="NET_SALE_PRICE" localSheetId="14">[40]Pricing!#REF!</definedName>
    <definedName name="NET_SALE_PRICE">[40]Pricing!#REF!</definedName>
    <definedName name="nettsubo" localSheetId="14">#REF!</definedName>
    <definedName name="nettsubo">#REF!</definedName>
    <definedName name="Newbook" localSheetId="21">[56]!Newbook</definedName>
    <definedName name="Newbook">[56]!Newbook</definedName>
    <definedName name="NewGuard_p">#REF!</definedName>
    <definedName name="NEWHIRE" localSheetId="14">#REF!</definedName>
    <definedName name="NEWHIRE">#REF!</definedName>
    <definedName name="NewHod_p">#REF!</definedName>
    <definedName name="newstuff" localSheetId="14">[30]!newstuff</definedName>
    <definedName name="newstuff">[0]!newstuff</definedName>
    <definedName name="Next_Event" localSheetId="14">#REF!</definedName>
    <definedName name="Next_Event">#REF!</definedName>
    <definedName name="Next_Event_Type" localSheetId="14">#REF!</definedName>
    <definedName name="Next_Event_Type">#REF!</definedName>
    <definedName name="ＮＭＩ" localSheetId="14">#REF!</definedName>
    <definedName name="ＮＭＩ">#REF!</definedName>
    <definedName name="nnnnnnnnnnn" localSheetId="11" hidden="1">{"'Sheet2'!$C$3:$AL$35"}</definedName>
    <definedName name="nnnnnnnnnnn" localSheetId="12" hidden="1">{"'Sheet2'!$C$3:$AL$35"}</definedName>
    <definedName name="nnnnnnnnnnn" localSheetId="14" hidden="1">{"'Sheet2'!$C$3:$AL$35"}</definedName>
    <definedName name="nnnnnnnnnnn" localSheetId="15" hidden="1">{"'Sheet2'!$C$3:$AL$35"}</definedName>
    <definedName name="nnnnnnnnnnn" localSheetId="17" hidden="1">{"'Sheet2'!$C$3:$AL$35"}</definedName>
    <definedName name="nnnnnnnnnnn" localSheetId="10" hidden="1">{"'Sheet2'!$C$3:$AL$35"}</definedName>
    <definedName name="nnnnnnnnnnn" hidden="1">{"'Sheet2'!$C$3:$AL$35"}</definedName>
    <definedName name="nnnnnnnnnnnnnnnnnnnnnnn" localSheetId="11" hidden="1">{"'Sheet2'!$C$3:$AL$35"}</definedName>
    <definedName name="nnnnnnnnnnnnnnnnnnnnnnn" localSheetId="12" hidden="1">{"'Sheet2'!$C$3:$AL$35"}</definedName>
    <definedName name="nnnnnnnnnnnnnnnnnnnnnnn" localSheetId="14" hidden="1">{"'Sheet2'!$C$3:$AL$35"}</definedName>
    <definedName name="nnnnnnnnnnnnnnnnnnnnnnn" localSheetId="15" hidden="1">{"'Sheet2'!$C$3:$AL$35"}</definedName>
    <definedName name="nnnnnnnnnnnnnnnnnnnnnnn" localSheetId="17" hidden="1">{"'Sheet2'!$C$3:$AL$35"}</definedName>
    <definedName name="nnnnnnnnnnnnnnnnnnnnnnn" localSheetId="10" hidden="1">{"'Sheet2'!$C$3:$AL$35"}</definedName>
    <definedName name="nnnnnnnnnnnnnnnnnnnnnnn" hidden="1">{"'Sheet2'!$C$3:$AL$35"}</definedName>
    <definedName name="No">#REF!</definedName>
    <definedName name="NO_JIS_KANJI">#REF!</definedName>
    <definedName name="NOI">[32]Link!#REF!</definedName>
    <definedName name="NOMO">[79]ﾛｰﾝのﾃﾞｰﾀ!$F$20</definedName>
    <definedName name="NOOFFFSEGMENTS1">[34]CRITERIA1!$B$18</definedName>
    <definedName name="NorinchukinFinance期限付劣後債担保リパッケージ債4">[128]外国債券!#REF!</definedName>
    <definedName name="NPV_DISC_RATE">[40]Pricing!#REF!</definedName>
    <definedName name="NUMBEROFDETAILFIELDS1">[34]CRITERIA1!$B$29</definedName>
    <definedName name="NUMBEROFHEADERFIELDS1">[34]CRITERIA1!$B$28</definedName>
    <definedName name="NUMCHECK" localSheetId="14">AND(ISNUMBER(#REF!),ISNUMBER(#REF!),ISNUMBER(#REF!),ISNUMBER(#REF!))</definedName>
    <definedName name="NUMCHECK">AND(ISNUMBER(#REF!),ISNUMBER(#REF!),ISNUMBER(#REF!),ISNUMBER(#REF!))</definedName>
    <definedName name="Nx">#REF!</definedName>
    <definedName name="Nx_4">#REF!</definedName>
    <definedName name="o">#REF!</definedName>
    <definedName name="OA">'[72]Divisional Financials'!#REF!</definedName>
    <definedName name="OAKLAND">#REF!</definedName>
    <definedName name="OF" hidden="1">{#N/A,#N/A,FALSE,"BS";#N/A,#N/A,FALSE,"#0";#N/A,#N/A,FALSE,"PL0"}</definedName>
    <definedName name="OFF" hidden="1">{#N/A,#N/A,FALSE,"PL1";#N/A,#N/A,FALSE,"#1";#N/A,#N/A,FALSE,"PL2";#N/A,#N/A,FALSE,"#2";#N/A,#N/A,FALSE,"PL3";#N/A,#N/A,FALSE,"#3"}</definedName>
    <definedName name="Offi" localSheetId="14">#REF!</definedName>
    <definedName name="Offi">#REF!</definedName>
    <definedName name="OfficeERVCurve" localSheetId="14">#REF!</definedName>
    <definedName name="OfficeERVCurve">#REF!</definedName>
    <definedName name="OfficeVoidDefaultIncrease" localSheetId="14">[39]Assumptions!#REF!</definedName>
    <definedName name="OfficeVoidDefaultIncrease">[39]Assumptions!#REF!</definedName>
    <definedName name="OfficeVoidRecessionIncrease" localSheetId="14">[39]Assumptions!#REF!</definedName>
    <definedName name="OfficeVoidRecessionIncrease">[39]Assumptions!#REF!</definedName>
    <definedName name="offset" localSheetId="14">#REF!</definedName>
    <definedName name="offset">#REF!</definedName>
    <definedName name="OK" localSheetId="11">{"Client Name or Project Name"}</definedName>
    <definedName name="OK" localSheetId="12">{"Client Name or Project Name"}</definedName>
    <definedName name="OK" localSheetId="14">{"Client Name or Project Name"}</definedName>
    <definedName name="OK" localSheetId="15">{"Client Name or Project Name"}</definedName>
    <definedName name="OK" localSheetId="17">{"Client Name or Project Name"}</definedName>
    <definedName name="OK" localSheetId="10">{"Client Name or Project Name"}</definedName>
    <definedName name="OK">{"Client Name or Project Name"}</definedName>
    <definedName name="oldstuff" localSheetId="14">[30]!oldstuff</definedName>
    <definedName name="oldstuff">[0]!oldstuff</definedName>
    <definedName name="one">'[129]2009 RTP '!$X$109,'[129]2009 RTP '!$X$102:$X$106</definedName>
    <definedName name="Online_Merch">'[35]Retail-Merch'!$A$265:$O$382</definedName>
    <definedName name="ool" localSheetId="11" hidden="1">{"Page1",#N/A,FALSE,"CompCo";"Page2",#N/A,FALSE,"CompCo"}</definedName>
    <definedName name="ool" localSheetId="12" hidden="1">{"Page1",#N/A,FALSE,"CompCo";"Page2",#N/A,FALSE,"CompCo"}</definedName>
    <definedName name="ool" localSheetId="14" hidden="1">{"Page1",#N/A,FALSE,"CompCo";"Page2",#N/A,FALSE,"CompCo"}</definedName>
    <definedName name="ool" localSheetId="15" hidden="1">{"Page1",#N/A,FALSE,"CompCo";"Page2",#N/A,FALSE,"CompCo"}</definedName>
    <definedName name="ool" localSheetId="17" hidden="1">{"Page1",#N/A,FALSE,"CompCo";"Page2",#N/A,FALSE,"CompCo"}</definedName>
    <definedName name="ool" localSheetId="10" hidden="1">{"Page1",#N/A,FALSE,"CompCo";"Page2",#N/A,FALSE,"CompCo"}</definedName>
    <definedName name="ool" hidden="1">{"Page1",#N/A,FALSE,"CompCo";"Page2",#N/A,FALSE,"CompCo"}</definedName>
    <definedName name="ooo">#REF!</definedName>
    <definedName name="oooooi" localSheetId="11" hidden="1">{"Page1",#N/A,FALSE,"CompCo";"Page2",#N/A,FALSE,"CompCo"}</definedName>
    <definedName name="oooooi" localSheetId="12" hidden="1">{"Page1",#N/A,FALSE,"CompCo";"Page2",#N/A,FALSE,"CompCo"}</definedName>
    <definedName name="oooooi" localSheetId="14" hidden="1">{"Page1",#N/A,FALSE,"CompCo";"Page2",#N/A,FALSE,"CompCo"}</definedName>
    <definedName name="oooooi" localSheetId="15" hidden="1">{"Page1",#N/A,FALSE,"CompCo";"Page2",#N/A,FALSE,"CompCo"}</definedName>
    <definedName name="oooooi" localSheetId="17" hidden="1">{"Page1",#N/A,FALSE,"CompCo";"Page2",#N/A,FALSE,"CompCo"}</definedName>
    <definedName name="oooooi" localSheetId="10" hidden="1">{"Page1",#N/A,FALSE,"CompCo";"Page2",#N/A,FALSE,"CompCo"}</definedName>
    <definedName name="oooooi" hidden="1">{"Page1",#N/A,FALSE,"CompCo";"Page2",#N/A,FALSE,"CompCo"}</definedName>
    <definedName name="OPERATING_INCOME">'[41]Strategy 1'!#REF!</definedName>
    <definedName name="Operations">'[35]Retail-Ops &amp; CS'!$A$133:$O$250</definedName>
    <definedName name="OpExpDev" localSheetId="14">#REF!</definedName>
    <definedName name="OpExpDev">#REF!</definedName>
    <definedName name="OpExpGenadmin" localSheetId="14">#REF!</definedName>
    <definedName name="OpExpGenadmin">#REF!</definedName>
    <definedName name="OpExpMark" localSheetId="14">#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ENTATION">#REF!</definedName>
    <definedName name="ORIGINAL_DATA_ALL">#REF!</definedName>
    <definedName name="ORIGINAL_DATA_ALL_LABEL">#REF!</definedName>
    <definedName name="OS_LIST">[130]製品一覧!$A$1:$L$2921</definedName>
    <definedName name="OSS">'[72]Divisional Financials'!$A$32</definedName>
    <definedName name="OTHER_CLOSING_COSTS">[40]Pricing!#REF!</definedName>
    <definedName name="OTHER_EQUITY">[32]Link!#REF!</definedName>
    <definedName name="outp_sa">[47]Input!$E$28</definedName>
    <definedName name="outp_v">[47]Incidence_rates!$AW$11:$BB$121</definedName>
    <definedName name="OUTPUT_MODE" localSheetId="14">#REF!</definedName>
    <definedName name="OUTPUT_MODE">#REF!</definedName>
    <definedName name="OutputDir" localSheetId="14">#REF!</definedName>
    <definedName name="OutputDir">#REF!</definedName>
    <definedName name="OutputName" localSheetId="14">#REF!</definedName>
    <definedName name="OutputName">#REF!</definedName>
    <definedName name="ｐ" localSheetId="14">[131]出店!#REF!</definedName>
    <definedName name="ｐ">[131]出店!#REF!</definedName>
    <definedName name="P_ALL" localSheetId="14">#REF!</definedName>
    <definedName name="P_ALL">#REF!</definedName>
    <definedName name="P_LOG" localSheetId="14">#REF!</definedName>
    <definedName name="P_LOG">#REF!</definedName>
    <definedName name="ｐ９ヴ９０あう" localSheetId="11" hidden="1">{"'Sheet2'!$C$3:$AL$35"}</definedName>
    <definedName name="ｐ９ヴ９０あう" localSheetId="12" hidden="1">{"'Sheet2'!$C$3:$AL$35"}</definedName>
    <definedName name="ｐ９ヴ９０あう" localSheetId="14" hidden="1">{"'Sheet2'!$C$3:$AL$35"}</definedName>
    <definedName name="ｐ９ヴ９０あう" localSheetId="15" hidden="1">{"'Sheet2'!$C$3:$AL$35"}</definedName>
    <definedName name="ｐ９ヴ９０あう" localSheetId="17" hidden="1">{"'Sheet2'!$C$3:$AL$35"}</definedName>
    <definedName name="ｐ９ヴ９０あう" localSheetId="10" hidden="1">{"'Sheet2'!$C$3:$AL$35"}</definedName>
    <definedName name="ｐ９ヴ９０あう" hidden="1">{"'Sheet2'!$C$3:$AL$35"}</definedName>
    <definedName name="PandL">#REF!</definedName>
    <definedName name="PAPER">#REF!</definedName>
    <definedName name="parking">#REF!</definedName>
    <definedName name="passwd">#REF!</definedName>
    <definedName name="PASTE1">[40]Pricing!#REF!</definedName>
    <definedName name="PASTE2">[40]Pricing!#REF!</definedName>
    <definedName name="Pathname">#REF!</definedName>
    <definedName name="PaymentDataCount">5</definedName>
    <definedName name="PCCASH">#REF!</definedName>
    <definedName name="PCENTER">#REF!</definedName>
    <definedName name="PCO">#REF!</definedName>
    <definedName name="PD">#REF!</definedName>
    <definedName name="Pdate">35902</definedName>
    <definedName name="PDX" hidden="1">{#N/A,#N/A,FALSE,"C1";#N/A,#N/A,FALSE,"BS";#N/A,#N/A,FALSE,"PLALL-RPT";#N/A,#N/A,FALSE,"PLSFO-RPT";#N/A,#N/A,FALSE,"PLSEA-RPT";#N/A,#N/A,FALSE,"PLPDX-RPT";#N/A,#N/A,FALSE,"PLDENV-RPT";#N/A,#N/A,FALSE,"#-bnch";#N/A,#N/A,FALSE,"#-sfo";#N/A,#N/A,FALSE,"#-sea";#N/A,#N/A,FALSE,"#-pdx";#N/A,#N/A,FALSE,"#-denv";#N/A,#N/A,FALSE,"FUND";#N/A,#N/A,FALSE,"ar-trial";#N/A,#N/A,FALSE,"adv-p";#N/A,#N/A,FALSE,"ac-report"}</definedName>
    <definedName name="Percentstock">[132]Controls!$F$9/100</definedName>
    <definedName name="Period">[60]Basic_Information!#REF!</definedName>
    <definedName name="PERIOD_ABB1" localSheetId="14">#REF!</definedName>
    <definedName name="PERIOD_ABB1">#REF!</definedName>
    <definedName name="PERIOD_CODE">[97]Period!$A$2</definedName>
    <definedName name="period_LOAN_SALE">[32]Link!#REF!</definedName>
    <definedName name="period_LOAN_SALE2">[32]Link!#REF!</definedName>
    <definedName name="period_LOAN_SALE3">[32]Link!#REF!</definedName>
    <definedName name="period_LOAN_START">[32]Link!#REF!</definedName>
    <definedName name="period_LOAN_START2">[32]Link!#REF!</definedName>
    <definedName name="period_LOAN_START3">[32]Link!#REF!</definedName>
    <definedName name="PERIOD_NAME">'[133]1基本情報'!$D$5:$D$5</definedName>
    <definedName name="period_SALE">[32]Link!#REF!</definedName>
    <definedName name="Period1">'[75]Drop List Periods'!$C$2:$C$25</definedName>
    <definedName name="PeriodEnding">[60]Basic_Information!$E$9</definedName>
    <definedName name="PERIODICITY">[40]Pricing!#REF!</definedName>
    <definedName name="PERIODICITY_FACTOR">[40]Pricing!#REF!</definedName>
    <definedName name="Periods">[33]Periods!$C$2:$C$25</definedName>
    <definedName name="PERIODSETNAME1">[34]CRITERIA1!$B$4</definedName>
    <definedName name="PERYR">[79]ﾛｰﾝのﾃﾞｰﾀ!$I$18</definedName>
    <definedName name="PeterSt">'[35]Peter St.'!$A$6:$O$118</definedName>
    <definedName name="Pfd_1">[40]Pricing!#REF!</definedName>
    <definedName name="Pfd_2">[40]Pricing!#REF!</definedName>
    <definedName name="Pfd_3">[40]Pricing!#REF!</definedName>
    <definedName name="ｐｆｌｋｐｌｇ" localSheetId="11" hidden="1">{"'Sheet2'!$C$3:$AL$35"}</definedName>
    <definedName name="ｐｆｌｋｐｌｇ" localSheetId="12" hidden="1">{"'Sheet2'!$C$3:$AL$35"}</definedName>
    <definedName name="ｐｆｌｋｐｌｇ" localSheetId="14" hidden="1">{"'Sheet2'!$C$3:$AL$35"}</definedName>
    <definedName name="ｐｆｌｋｐｌｇ" localSheetId="15" hidden="1">{"'Sheet2'!$C$3:$AL$35"}</definedName>
    <definedName name="ｐｆｌｋｐｌｇ" localSheetId="17" hidden="1">{"'Sheet2'!$C$3:$AL$35"}</definedName>
    <definedName name="ｐｆｌｋｐｌｇ" localSheetId="10" hidden="1">{"'Sheet2'!$C$3:$AL$35"}</definedName>
    <definedName name="ｐｆｌｋｐｌｇ" hidden="1">{"'Sheet2'!$C$3:$AL$35"}</definedName>
    <definedName name="PG5CASH">#REF!</definedName>
    <definedName name="PGNAM">[107]表紙!$G$8</definedName>
    <definedName name="phone" localSheetId="14">[30]!phone</definedName>
    <definedName name="phone">[0]!phone</definedName>
    <definedName name="PIUTR" hidden="1">{#N/A,#N/A,FALSE,"SR0";#N/A,#N/A,FALSE,"SR1";#N/A,#N/A,FALSE,"SR2";#N/A,#N/A,FALSE,"SR3"}</definedName>
    <definedName name="PJID">[134]db1678!$C$1:$C$65536</definedName>
    <definedName name="PJKJL" hidden="1">{#N/A,#N/A,FALSE,"C1";#N/A,#N/A,FALSE,"BS";#N/A,#N/A,FALSE,"PLALL-RPT";#N/A,#N/A,FALSE,"PLSFO-RPT";#N/A,#N/A,FALSE,"PLSEA-RPT";#N/A,#N/A,FALSE,"PLPDX-RPT";#N/A,#N/A,FALSE,"PLDENV-RPT";#N/A,#N/A,FALSE,"#-bnch";#N/A,#N/A,FALSE,"#-sfo";#N/A,#N/A,FALSE,"#-sea";#N/A,#N/A,FALSE,"#-pdx";#N/A,#N/A,FALSE,"#-denv";#N/A,#N/A,FALSE,"FUND";#N/A,#N/A,FALSE,"ar-trial";#N/A,#N/A,FALSE,"adv-p";#N/A,#N/A,FALSE,"ac-report"}</definedName>
    <definedName name="PKJN" hidden="1">{#N/A,#N/A,FALSE,"C1";#N/A,#N/A,FALSE,"BS";#N/A,#N/A,FALSE,"PLALL-RPT";#N/A,#N/A,FALSE,"PLSFO-RPT";#N/A,#N/A,FALSE,"PLSEA-RPT";#N/A,#N/A,FALSE,"PLPDX-RPT";#N/A,#N/A,FALSE,"PLDENV-RPT";#N/A,#N/A,FALSE,"#-bnch";#N/A,#N/A,FALSE,"#-sfo";#N/A,#N/A,FALSE,"#-sea";#N/A,#N/A,FALSE,"#-pdx";#N/A,#N/A,FALSE,"#-denv";#N/A,#N/A,FALSE,"FUND";#N/A,#N/A,FALSE,"ar-trial";#N/A,#N/A,FALSE,"adv-p";#N/A,#N/A,FALSE,"ac-report"}</definedName>
    <definedName name="ＰＬ">[135]マスタ!$N$1:$AH$25</definedName>
    <definedName name="PL_AM" localSheetId="14">#REF!</definedName>
    <definedName name="PL_AM">#REF!</definedName>
    <definedName name="PL_CG" localSheetId="14">#REF!</definedName>
    <definedName name="PL_CG">#REF!</definedName>
    <definedName name="PL_CG_CT" localSheetId="14">#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45]PL0!$A$1:$E$300</definedName>
    <definedName name="pl0a">[46]前年pl・ｓｓ!$B$1:$G$65536</definedName>
    <definedName name="pl0s">[46]前中間pl・ss!$A$1:$F$65536</definedName>
    <definedName name="plc" localSheetId="14">#REF!</definedName>
    <definedName name="plc">#REF!</definedName>
    <definedName name="ＰＬＯ２">[6]PL0!$A$1:$E$300</definedName>
    <definedName name="PM">#REF!</definedName>
    <definedName name="PMDec">#REF!</definedName>
    <definedName name="PMRS">#REF!</definedName>
    <definedName name="PO" hidden="1">{#N/A,#N/A,FALSE,"SFO";#N/A,#N/A,FALSE,"SEA";#N/A,#N/A,FALSE,"PDX"}</definedName>
    <definedName name="POIU" hidden="1">{#N/A,#N/A,FALSE,"C1";#N/A,#N/A,FALSE,"BS";#N/A,#N/A,FALSE,"PLALL-RPT";#N/A,#N/A,FALSE,"PLSFO-RPT";#N/A,#N/A,FALSE,"PLSEA-RPT";#N/A,#N/A,FALSE,"PLPDX-RPT";#N/A,#N/A,FALSE,"PLDENV-RPT";#N/A,#N/A,FALSE,"#-bnch";#N/A,#N/A,FALSE,"#-sfo";#N/A,#N/A,FALSE,"#-sea";#N/A,#N/A,FALSE,"#-pdx";#N/A,#N/A,FALSE,"#-denv";#N/A,#N/A,FALSE,"FUND";#N/A,#N/A,FALSE,"ar-trial";#N/A,#N/A,FALSE,"adv-p";#N/A,#N/A,FALSE,"ac-report"}</definedName>
    <definedName name="pooling_Premium">25%</definedName>
    <definedName name="PopupIndex25_12">#REF!</definedName>
    <definedName name="PopupIndex25_13">#REF!</definedName>
    <definedName name="PopupIndex5_1">#REF!</definedName>
    <definedName name="POSTERRORSTOSUSP1">[34]CRITERIA1!$B$34</definedName>
    <definedName name="pp">[32]Link!#REF!</definedName>
    <definedName name="PPE" localSheetId="14">#REF!</definedName>
    <definedName name="PPE">#REF!</definedName>
    <definedName name="ppp" localSheetId="14">#REF!</definedName>
    <definedName name="ppp">#REF!</definedName>
    <definedName name="pppp" localSheetId="14">#REF!</definedName>
    <definedName name="pppp">#REF!</definedName>
    <definedName name="PPST" localSheetId="14">[40]Pricing!#REF!</definedName>
    <definedName name="PPST">[40]Pricing!#REF!</definedName>
    <definedName name="PRABHU">[52]ASSUMPTIONS!#REF!</definedName>
    <definedName name="PRDES">#REF!</definedName>
    <definedName name="pre_remeasure_sf" localSheetId="14">[40]Pricing!#REF!</definedName>
    <definedName name="pre_remeasure_sf">[40]Pricing!#REF!</definedName>
    <definedName name="Pre_Remeasured_Total" localSheetId="14">[40]Pricing!#REF!</definedName>
    <definedName name="Pre_Remeasured_Total">[40]Pricing!#REF!</definedName>
    <definedName name="Pre_Tax_Inc">#REF!</definedName>
    <definedName name="prepay_model" localSheetId="14">#REF!</definedName>
    <definedName name="prepay_model">#REF!</definedName>
    <definedName name="prepay_speed" localSheetId="14">#REF!</definedName>
    <definedName name="prepay_speed">#REF!</definedName>
    <definedName name="Pri_EPSGrowth" localSheetId="14">#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Print">[35]Procurement!$A$529:$O$646</definedName>
    <definedName name="_xlnm.Print_Area" localSheetId="2">'1'!$A$1:$X$133</definedName>
    <definedName name="_xlnm.Print_Area" localSheetId="11">'10'!$A$1:$O$25</definedName>
    <definedName name="_xlnm.Print_Area" localSheetId="12">'11'!$A$1:$P$64</definedName>
    <definedName name="_xlnm.Print_Area" localSheetId="13">'12'!$A$1:$N$21</definedName>
    <definedName name="_xlnm.Print_Area" localSheetId="14">'13'!$A$1:$N$14</definedName>
    <definedName name="_xlnm.Print_Area" localSheetId="15">'14'!$A$1:$T$20</definedName>
    <definedName name="_xlnm.Print_Area" localSheetId="16">'15'!$A$1:$N$20</definedName>
    <definedName name="_xlnm.Print_Area" localSheetId="17">'16'!$A$1:$P$20</definedName>
    <definedName name="_xlnm.Print_Area" localSheetId="18">'17'!$A$1:$N$8</definedName>
    <definedName name="_xlnm.Print_Area" localSheetId="19">'18'!$A$1:$M$21</definedName>
    <definedName name="_xlnm.Print_Area" localSheetId="20">'19'!$A$1:$O$9</definedName>
    <definedName name="_xlnm.Print_Area" localSheetId="3">'2'!$A$1:$W$130</definedName>
    <definedName name="_xlnm.Print_Area" localSheetId="21">'20'!$A$1:$N$8</definedName>
    <definedName name="_xlnm.Print_Area" localSheetId="4">'3'!$A$1:$N$17</definedName>
    <definedName name="_xlnm.Print_Area" localSheetId="5">'4'!$A$1:$O$11</definedName>
    <definedName name="_xlnm.Print_Area" localSheetId="6">'5'!$A$1:$G$55</definedName>
    <definedName name="_xlnm.Print_Area" localSheetId="7">'6'!$A$1:$G$13</definedName>
    <definedName name="_xlnm.Print_Area" localSheetId="8">'7'!$A$1:$O$26</definedName>
    <definedName name="_xlnm.Print_Area" localSheetId="9">'8'!$A$1:$P$33</definedName>
    <definedName name="_xlnm.Print_Area" localSheetId="10">'9'!$A$1:$P$21</definedName>
    <definedName name="_xlnm.Print_Area" localSheetId="1">'目次 Index'!$A$1:$D$33</definedName>
    <definedName name="_xlnm.Print_Area">[136]連結貸借対照表!$S$1:$X$65536</definedName>
    <definedName name="Print_Area_MI">[137]資産全店VR!#REF!</definedName>
    <definedName name="PRINT_AREA_MI1">#REF!</definedName>
    <definedName name="print_aria_mi2" localSheetId="14">#REF!</definedName>
    <definedName name="print_aria_mi2">#REF!</definedName>
    <definedName name="Print_Cover_Tabs" localSheetId="14">[30]!Print_Cover_Tabs</definedName>
    <definedName name="Print_Cover_Tabs">[0]!Print_Cover_Tabs</definedName>
    <definedName name="Print_Document" localSheetId="14">[30]!Print_Document</definedName>
    <definedName name="Print_Document">[0]!Print_Document</definedName>
    <definedName name="_xlnm.Print_Titles" localSheetId="14">#REF!</definedName>
    <definedName name="_xlnm.Print_Titles">#REF!</definedName>
    <definedName name="PRINT_TITLES_MI">[138]為替明細ﾌｧｲﾙ!$A$1:$IV$4</definedName>
    <definedName name="PRINT_TITLES_MI1">#REF!</definedName>
    <definedName name="Print1" localSheetId="14">#REF!</definedName>
    <definedName name="Print1">#REF!</definedName>
    <definedName name="Print2" localSheetId="14">#REF!</definedName>
    <definedName name="Print2">#REF!</definedName>
    <definedName name="Print3" localSheetId="14">#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41]Strategy 1'!#REF!</definedName>
    <definedName name="PRIVATE_EQUITY_HURDLE_RATE">'[41]Strategy 1'!#REF!</definedName>
    <definedName name="PRIVATE_EQUITY_IRR">'[41]Strategy 1'!#REF!</definedName>
    <definedName name="PRIVATE_EQUITY_MGMT_FEE">'[41]Strategy 1'!#REF!</definedName>
    <definedName name="PRIVATE_EQUITY_PLACEMENT_EXPENSE">'[41]Strategy 1'!#REF!</definedName>
    <definedName name="PrName" localSheetId="14">#REF!</definedName>
    <definedName name="PrName">#REF!</definedName>
    <definedName name="prns" localSheetId="14">#REF!</definedName>
    <definedName name="prns">#REF!</definedName>
    <definedName name="ProcApp">#REF!</definedName>
    <definedName name="ProClarityData">#REF!</definedName>
    <definedName name="Product_Development" localSheetId="14">#REF!</definedName>
    <definedName name="Product_Development">#REF!</definedName>
    <definedName name="PRODUCTS">'[33]Product Ref#'!$A$6:$A$22</definedName>
    <definedName name="Prof_Services_Dept">#REF!</definedName>
    <definedName name="profit_loss">#REF!</definedName>
    <definedName name="proforma">#REF!</definedName>
    <definedName name="proj">[72]Manager!$B$6</definedName>
    <definedName name="ProjBalSheet" localSheetId="14">#REF!</definedName>
    <definedName name="ProjBalSheet">#REF!</definedName>
    <definedName name="Project">'[139]Product Ref#'!$A$6:$A$22</definedName>
    <definedName name="Project1">'[75]Product Ref#'!$A$6:$A$22</definedName>
    <definedName name="Projected_Income_Statement" localSheetId="14">#REF!</definedName>
    <definedName name="Projected_Income_Statement">#REF!</definedName>
    <definedName name="ProjectName" localSheetId="11">{"Client Name or Project Name"}</definedName>
    <definedName name="ProjectName" localSheetId="12">{"Client Name or Project Name"}</definedName>
    <definedName name="ProjectName" localSheetId="14">{"Client Name or Project Name"}</definedName>
    <definedName name="ProjectName" localSheetId="15">{"Client Name or Project Name"}</definedName>
    <definedName name="ProjectName" localSheetId="17">{"Client Name or Project Name"}</definedName>
    <definedName name="ProjectName" localSheetId="10">{"Client Name or Project Name"}</definedName>
    <definedName name="ProjectName">{"Client Name or Project Name"}</definedName>
    <definedName name="Projects">'[140]Product Ref#'!$A$6:$A$22</definedName>
    <definedName name="ProjIncomeStmt">#REF!</definedName>
    <definedName name="ProjStmtCashFlows">#REF!</definedName>
    <definedName name="Promo_1">[40]Pricing!#REF!</definedName>
    <definedName name="Promo_2">[40]Pricing!#REF!</definedName>
    <definedName name="Promo_3">[40]Pricing!#REF!</definedName>
    <definedName name="PROMO_NAME">[40]Pricing!#REF!</definedName>
    <definedName name="propertyfilter" localSheetId="14">#REF!</definedName>
    <definedName name="propertyfilter">#REF!</definedName>
    <definedName name="protect_Act_flg">[141]BasicInformation!$D$55</definedName>
    <definedName name="PRPS">#REF!</definedName>
    <definedName name="PRRS">#REF!</definedName>
    <definedName name="Public_Relations">#REF!</definedName>
    <definedName name="Publish_From" localSheetId="14">#REF!</definedName>
    <definedName name="Publish_From">#REF!</definedName>
    <definedName name="Publish_Until" localSheetId="14">#REF!</definedName>
    <definedName name="Publish_Until">#REF!</definedName>
    <definedName name="Purchase_Premium_A">25%</definedName>
    <definedName name="Purchase_Premium_B">0.25</definedName>
    <definedName name="PUY" hidden="1">{#N/A,#N/A,FALSE,"C1";#N/A,#N/A,FALSE,"BS";#N/A,#N/A,FALSE,"PLALL-RPT";#N/A,#N/A,FALSE,"PL-1(RPT)";#N/A,#N/A,FALSE,"PL-2(RPT)";#N/A,#N/A,FALSE,"PL-3(RPT)";#N/A,#N/A,FALSE,"PL-4(RPT)";#N/A,#N/A,FALSE,"#-bnch";#N/A,#N/A,FALSE,"#-1";#N/A,#N/A,FALSE,"#-2";#N/A,#N/A,FALSE,"#-3";#N/A,#N/A,FALSE,"#-4";#N/A,#N/A,FALSE,"FUND";#N/A,#N/A,FALSE,"ar-trial";#N/A,#N/A,FALSE,"adv-p";#N/A,#N/A,FALSE,"ac-report"}</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1YEAR_KEIYAKU">#REF!</definedName>
    <definedName name="Q_20041116監査法人提出用">#REF!</definedName>
    <definedName name="Q_excel_DEDUCT">#REF!</definedName>
    <definedName name="Q_excel_PAYLIST">#REF!</definedName>
    <definedName name="Q_excel_PAYMENT">#REF!</definedName>
    <definedName name="Q_excel_wktime">#REF!</definedName>
    <definedName name="Q_EXP_固定明細">#REF!</definedName>
    <definedName name="Q_export_中衛_">[131]出店!#REF!</definedName>
    <definedName name="Q_ＧＬ・計画シート" localSheetId="14">#REF!</definedName>
    <definedName name="Q_ＧＬ・計画シート">#REF!</definedName>
    <definedName name="q_keiri" localSheetId="14">#REF!</definedName>
    <definedName name="q_keiri">#REF!</definedName>
    <definedName name="Q_payroll_list" localSheetId="14">#REF!</definedName>
    <definedName name="Q_payroll_list">#REF!</definedName>
    <definedName name="Q_契約条件表">#REF!</definedName>
    <definedName name="Q_自由選択">#REF!</definedName>
    <definedName name="QA">#REF!</definedName>
    <definedName name="Qac">#REF!</definedName>
    <definedName name="QADec">#REF!</definedName>
    <definedName name="QARS">#REF!</definedName>
    <definedName name="QExp">[40]Pricing!#REF!</definedName>
    <definedName name="QLoss">[40]Pricing!#REF!</definedName>
    <definedName name="Qmas" localSheetId="14">#REF!</definedName>
    <definedName name="Qmas">#REF!</definedName>
    <definedName name="qq">'[142]Rent Roll'!#REF!</definedName>
    <definedName name="QRev">[40]Pricing!#REF!</definedName>
    <definedName name="QRS01_ポジション連絡票_1_" localSheetId="14">#REF!</definedName>
    <definedName name="QRS01_ポジション連絡票_1_">#REF!</definedName>
    <definedName name="QRS01_ポジション連絡票_2_" localSheetId="14">#REF!</definedName>
    <definedName name="QRS01_ポジション連絡票_2_">#REF!</definedName>
    <definedName name="QRS02_償却明細表" localSheetId="14">#REF!</definedName>
    <definedName name="QRS02_償却明細表">#REF!</definedName>
    <definedName name="QRS05_国内店別集計表">#REF!</definedName>
    <definedName name="QSDF" hidden="1">{#N/A,#N/A,FALSE,"C1";#N/A,#N/A,FALSE,"BS";#N/A,#N/A,FALSE,"PLALL-RPT";#N/A,#N/A,FALSE,"PL-1(RPT)";#N/A,#N/A,FALSE,"PL-2(RPT)";#N/A,#N/A,FALSE,"PL-3(RPT)";#N/A,#N/A,FALSE,"PL-4(RPT)";#N/A,#N/A,FALSE,"#-bnch";#N/A,#N/A,FALSE,"#-1";#N/A,#N/A,FALSE,"#-2";#N/A,#N/A,FALSE,"#-3";#N/A,#N/A,FALSE,"#-4";#N/A,#N/A,FALSE,"FUND";#N/A,#N/A,FALSE,"ar-trial";#N/A,#N/A,FALSE,"adv-p";#N/A,#N/A,FALSE,"ac-report"}</definedName>
    <definedName name="QtrlyBS">#REF!</definedName>
    <definedName name="QtrlyCF">#REF!</definedName>
    <definedName name="Quality">#REF!</definedName>
    <definedName name="QuarterlyIncomeStmt">#REF!</definedName>
    <definedName name="Quarters">#REF!</definedName>
    <definedName name="que?">40784.4469097222</definedName>
    <definedName name="qx_f">[143]qx!#REF!</definedName>
    <definedName name="qx_m">[143]qx!#REF!</definedName>
    <definedName name="qxd">#REF!</definedName>
    <definedName name="qxw">#REF!</definedName>
    <definedName name="Q他">#REF!</definedName>
    <definedName name="R_LINE_101">'[144]見積(サーバ別）'!$N$101</definedName>
    <definedName name="R_LINE_102">'[144]見積(サーバ別）'!$N$102</definedName>
    <definedName name="R_LINE_103">'[144]見積(サーバ別）'!$N$103</definedName>
    <definedName name="R_LINE_104">'[144]見積(サーバ別）'!$N$104</definedName>
    <definedName name="R_LINE_105">'[144]見積(サーバ別）'!$N$105</definedName>
    <definedName name="R_LINE_107">'[144]見積(サーバ別）'!$N$107</definedName>
    <definedName name="R_LINE_108">'[144]見積(サーバ別）'!$N$108</definedName>
    <definedName name="R_LINE_109">'[144]見積(サーバ別）'!$N$109</definedName>
    <definedName name="R_LINE_114">'[144]見積(サーバ別）'!$N$114</definedName>
    <definedName name="R_LINE_115">'[144]見積(サーバ別）'!$N$115</definedName>
    <definedName name="R_LINE_116">'[144]見積(サーバ別）'!$N$116</definedName>
    <definedName name="R_LINE_117">'[144]見積(サーバ別）'!$N$117</definedName>
    <definedName name="R_LINE_118">'[144]見積(サーバ別）'!$N$118</definedName>
    <definedName name="R_LINE_119">'[144]見積(サーバ別）'!$N$119</definedName>
    <definedName name="R_LINE_120">'[144]見積(サーバ別）'!$N$120</definedName>
    <definedName name="R_LINE_121">'[144]見積(サーバ別）'!$N$121</definedName>
    <definedName name="R_LINE_123">'[144]見積(サーバ別）'!$N$123</definedName>
    <definedName name="R_LINE_127">'[144]見積(サーバ別）'!$N$127</definedName>
    <definedName name="R_LINE_128">'[144]見積(サーバ別）'!$N$128</definedName>
    <definedName name="R_LINE_129">'[144]見積(サーバ別）'!$N$129</definedName>
    <definedName name="R_LINE_130">'[144]見積(サーバ別）'!$N$130</definedName>
    <definedName name="R_LINE_131">'[144]見積(サーバ別）'!$N$131</definedName>
    <definedName name="R_LINE_133">'[144]見積(サーバ別）'!$N$133</definedName>
    <definedName name="R_LINE_134">'[144]見積(サーバ別）'!$N$134</definedName>
    <definedName name="R_LINE_135">'[144]見積(サーバ別）'!$N$135</definedName>
    <definedName name="R_LINE_136">'[144]見積(サーバ別）'!$N$136</definedName>
    <definedName name="R_LINE_137">'[144]見積(サーバ別）'!$N$137</definedName>
    <definedName name="R_LINE_138">'[144]見積(サーバ別）'!$N$138</definedName>
    <definedName name="R_LINE_140">'[144]見積(サーバ別）'!$N$140</definedName>
    <definedName name="R_LINE_142">'[144]見積(サーバ別）'!$N$142</definedName>
    <definedName name="R_LINE_143">'[144]見積(サーバ別）'!$N$143</definedName>
    <definedName name="R_LINE_144">'[144]見積(サーバ別）'!$N$144</definedName>
    <definedName name="R_LINE_145">'[144]見積(サーバ別）'!$N$145</definedName>
    <definedName name="R_LINE_146">'[144]見積(サーバ別）'!$N$146</definedName>
    <definedName name="R_LINE_147">'[144]見積(サーバ別）'!$N$147</definedName>
    <definedName name="R_LINE_148">'[144]見積(サーバ別）'!#REF!</definedName>
    <definedName name="R_LINE_150">'[144]見積(サーバ別）'!$N$149</definedName>
    <definedName name="R_LINE_151">'[144]見積(サーバ別）'!$N$150</definedName>
    <definedName name="R_LINE_152">'[144]見積(サーバ別）'!$N$151</definedName>
    <definedName name="R_LINE_153">'[144]見積(サーバ別）'!$N$152</definedName>
    <definedName name="R_LINE_154">'[144]見積(サーバ別）'!$N$153</definedName>
    <definedName name="R_LINE_155">'[144]見積(サーバ別）'!$N$154</definedName>
    <definedName name="R_LINE_156">'[144]見積(サーバ別）'!$N$155</definedName>
    <definedName name="R_LINE_157">'[144]見積(サーバ別）'!$N$156</definedName>
    <definedName name="R_LINE_158">'[144]見積(サーバ別）'!$N$157</definedName>
    <definedName name="R_LINE_159">'[144]見積(サーバ別）'!$N$158</definedName>
    <definedName name="R_LINE_160">'[144]見積(サーバ別）'!$N$159</definedName>
    <definedName name="R_LINE_161">'[144]見積(サーバ別）'!$N$160</definedName>
    <definedName name="R_LINE_163">'[144]見積(サーバ別）'!$N$162</definedName>
    <definedName name="R_LINE_164">'[144]見積(サーバ別）'!$N$163</definedName>
    <definedName name="R_LINE_165">'[144]見積(サーバ別）'!$N$164</definedName>
    <definedName name="R_LINE_166">'[144]見積(サーバ別）'!$N$165</definedName>
    <definedName name="R_LINE_167">'[144]見積(サーバ別）'!$N$166</definedName>
    <definedName name="R_LINE_168">'[144]見積(サーバ別）'!$N$167</definedName>
    <definedName name="R_LINE_169">'[144]見積(サーバ別）'!$N$168</definedName>
    <definedName name="R_LINE_171">'[144]見積(サーバ別）'!$N$170</definedName>
    <definedName name="R_LINE_172">'[144]見積(サーバ別）'!$N$171</definedName>
    <definedName name="R_LINE_173">'[144]見積(サーバ別）'!$N$172</definedName>
    <definedName name="R_LINE_174">'[144]見積(サーバ別）'!$N$173</definedName>
    <definedName name="R_LINE_175">'[144]見積(サーバ別）'!$N$174</definedName>
    <definedName name="R_LINE_176">'[144]見積(サーバ別）'!$N$175</definedName>
    <definedName name="R_LINE_177">'[144]見積(サーバ別）'!$N$176</definedName>
    <definedName name="R_LINE_178">'[144]見積(サーバ別）'!$N$177</definedName>
    <definedName name="R_LINE_179">'[144]見積(サーバ別）'!$N$178</definedName>
    <definedName name="R_LINE_18">'[144]見積(サーバ別）'!$N$18</definedName>
    <definedName name="R_LINE_180">'[144]見積(サーバ別）'!$N$179</definedName>
    <definedName name="R_LINE_181">'[144]見積(サーバ別）'!$N$180</definedName>
    <definedName name="R_LINE_182">'[144]見積(サーバ別）'!$N$181</definedName>
    <definedName name="R_LINE_183">'[144]見積(サーバ別）'!$N$182</definedName>
    <definedName name="R_LINE_184">'[144]見積(サーバ別）'!$N$183</definedName>
    <definedName name="R_LINE_185">'[144]見積(サーバ別）'!$N$184</definedName>
    <definedName name="R_LINE_187">'[144]見積(サーバ別）'!$N$186</definedName>
    <definedName name="R_LINE_188">'[144]見積(サーバ別）'!$N$187</definedName>
    <definedName name="R_LINE_189">'[144]見積(サーバ別）'!$N$188</definedName>
    <definedName name="R_LINE_19">'[144]見積(サーバ別）'!$N$19</definedName>
    <definedName name="R_LINE_190">'[144]見積(サーバ別）'!$N$189</definedName>
    <definedName name="R_LINE_191">'[144]見積(サーバ別）'!$N$190</definedName>
    <definedName name="R_LINE_192">'[144]見積(サーバ別）'!$N$191</definedName>
    <definedName name="R_LINE_193">'[144]見積(サーバ別）'!$N$192</definedName>
    <definedName name="R_LINE_194">'[144]見積(サーバ別）'!$N$193</definedName>
    <definedName name="R_LINE_195">'[144]見積(サーバ別）'!$N$194</definedName>
    <definedName name="R_LINE_196">'[144]見積(サーバ別）'!$N$195</definedName>
    <definedName name="R_LINE_197">'[144]見積(サーバ別）'!$N$196</definedName>
    <definedName name="R_LINE_198">'[144]見積(サーバ別）'!$N$197</definedName>
    <definedName name="R_LINE_199">'[144]見積(サーバ別）'!$N$198</definedName>
    <definedName name="R_LINE_20">'[144]見積(サーバ別）'!$N$20</definedName>
    <definedName name="R_LINE_200">'[144]見積(サーバ別）'!$N$199</definedName>
    <definedName name="R_LINE_201">'[144]見積(サーバ別）'!$N$200</definedName>
    <definedName name="R_LINE_202">'[144]見積(サーバ別）'!$N$201</definedName>
    <definedName name="R_LINE_203">'[144]見積(サーバ別）'!$N$202</definedName>
    <definedName name="R_LINE_204">'[144]見積(サーバ別）'!$N$203</definedName>
    <definedName name="R_LINE_205">'[144]見積(サーバ別）'!$N$204</definedName>
    <definedName name="R_LINE_206">'[144]見積(サーバ別）'!$N$205</definedName>
    <definedName name="R_LINE_207">'[144]見積(サーバ別）'!$N$206</definedName>
    <definedName name="R_LINE_208">'[144]見積(サーバ別）'!$N$207</definedName>
    <definedName name="R_LINE_209">'[144]見積(サーバ別）'!$N$208</definedName>
    <definedName name="R_LINE_21">'[144]見積(サーバ別）'!$N$21</definedName>
    <definedName name="R_LINE_210">'[144]見積(サーバ別）'!$N$209</definedName>
    <definedName name="R_LINE_211">'[144]見積(サーバ別）'!$N$210</definedName>
    <definedName name="R_LINE_22">'[144]見積(サーバ別）'!$N$22</definedName>
    <definedName name="R_LINE_23">'[144]見積(サーバ別）'!$N$23</definedName>
    <definedName name="R_LINE_24">'[144]見積(サーバ別）'!$N$24</definedName>
    <definedName name="R_LINE_25">'[144]見積(サーバ別）'!$N$25</definedName>
    <definedName name="R_LINE_26">'[144]見積(サーバ別）'!$N$26</definedName>
    <definedName name="R_LINE_27">'[144]見積(サーバ別）'!$N$27</definedName>
    <definedName name="R_LINE_28">'[144]見積(サーバ別）'!$N$28</definedName>
    <definedName name="R_LINE_29">'[144]見積(サーバ別）'!$N$29</definedName>
    <definedName name="R_LINE_30">'[144]見積(サーバ別）'!$N$30</definedName>
    <definedName name="R_LINE_31">'[144]見積(サーバ別）'!$N$31</definedName>
    <definedName name="R_LINE_32">'[144]見積(サーバ別）'!$N$32</definedName>
    <definedName name="R_LINE_33">'[144]見積(サーバ別）'!$N$33</definedName>
    <definedName name="R_LINE_34">'[144]見積(サーバ別）'!$N$34</definedName>
    <definedName name="R_LINE_35">'[144]見積(サーバ別）'!$N$35</definedName>
    <definedName name="R_LINE_37">'[144]見積(サーバ別）'!$N$37</definedName>
    <definedName name="R_LINE_38">'[144]見積(サーバ別）'!$N$38</definedName>
    <definedName name="R_LINE_39">'[144]見積(サーバ別）'!$N$39</definedName>
    <definedName name="R_LINE_40">'[144]見積(サーバ別）'!$N$40</definedName>
    <definedName name="R_LINE_41">'[144]見積(サーバ別）'!$N$41</definedName>
    <definedName name="R_LINE_42">'[144]見積(サーバ別）'!$N$42</definedName>
    <definedName name="R_LINE_43">'[144]見積(サーバ別）'!$N$43</definedName>
    <definedName name="R_LINE_44">'[144]見積(サーバ別）'!$N$44</definedName>
    <definedName name="R_LINE_45">'[144]見積(サーバ別）'!$N$45</definedName>
    <definedName name="R_LINE_46">'[144]見積(サーバ別）'!$N$46</definedName>
    <definedName name="R_LINE_47">'[144]見積(サーバ別）'!$N$47</definedName>
    <definedName name="R_LINE_49">'[144]見積(サーバ別）'!$N$49</definedName>
    <definedName name="R_LINE_50">'[144]見積(サーバ別）'!$N$50</definedName>
    <definedName name="R_LINE_51">'[144]見積(サーバ別）'!$N$51</definedName>
    <definedName name="R_LINE_55">'[144]見積(サーバ別）'!$N$55</definedName>
    <definedName name="R_LINE_56">'[144]見積(サーバ別）'!$N$56</definedName>
    <definedName name="R_LINE_57">'[144]見積(サーバ別）'!$N$57</definedName>
    <definedName name="R_LINE_58">'[144]見積(サーバ別）'!$N$58</definedName>
    <definedName name="R_LINE_59">'[144]見積(サーバ別）'!$N$59</definedName>
    <definedName name="R_LINE_60">'[144]見積(サーバ別）'!$N$60</definedName>
    <definedName name="R_LINE_61">'[144]見積(サーバ別）'!$N$61</definedName>
    <definedName name="R_LINE_62">'[144]見積(サーバ別）'!$N$62</definedName>
    <definedName name="R_LINE_63">'[144]見積(サーバ別）'!$N$63</definedName>
    <definedName name="R_LINE_64">'[144]見積(サーバ別）'!$N$64</definedName>
    <definedName name="R_LINE_65">'[144]見積(サーバ別）'!$N$65</definedName>
    <definedName name="R_LINE_66">'[144]見積(サーバ別）'!$N$66</definedName>
    <definedName name="R_LINE_67">'[144]見積(サーバ別）'!$N$67</definedName>
    <definedName name="R_LINE_68">'[144]見積(サーバ別）'!$N$68</definedName>
    <definedName name="R_LINE_70">'[144]見積(サーバ別）'!$N$70</definedName>
    <definedName name="R_LINE_71">'[144]見積(サーバ別）'!$N$71</definedName>
    <definedName name="R_LINE_72">'[144]見積(サーバ別）'!$N$72</definedName>
    <definedName name="R_LINE_73">'[144]見積(サーバ別）'!$N$73</definedName>
    <definedName name="R_LINE_74">'[144]見積(サーバ別）'!$N$74</definedName>
    <definedName name="R_LINE_75">'[144]見積(サーバ別）'!$N$75</definedName>
    <definedName name="R_LINE_76">'[144]見積(サーバ別）'!$N$76</definedName>
    <definedName name="R_LINE_78">'[144]見積(サーバ別）'!$N$78</definedName>
    <definedName name="R_LINE_79">'[144]見積(サーバ別）'!$N$79</definedName>
    <definedName name="R_LINE_80">'[144]見積(サーバ別）'!$N$80</definedName>
    <definedName name="R_LINE_85">'[144]見積(サーバ別）'!$N$85</definedName>
    <definedName name="R_LINE_86">'[144]見積(サーバ別）'!$N$86</definedName>
    <definedName name="R_LINE_87">'[144]見積(サーバ別）'!$N$87</definedName>
    <definedName name="R_LINE_88">'[144]見積(サーバ別）'!$N$88</definedName>
    <definedName name="R_LINE_89">'[144]見積(サーバ別）'!$N$89</definedName>
    <definedName name="R_LINE_90">'[144]見積(サーバ別）'!$N$90</definedName>
    <definedName name="R_LINE_91">'[144]見積(サーバ別）'!$N$91</definedName>
    <definedName name="R_LINE_92">'[144]見積(サーバ別）'!$N$92</definedName>
    <definedName name="R_LINE_93">'[144]見積(サーバ別）'!$N$93</definedName>
    <definedName name="R_LINE_94">'[144]見積(サーバ別）'!$N$94</definedName>
    <definedName name="R_LINE_95">'[144]見積(サーバ別）'!$N$95</definedName>
    <definedName name="R_LINE_96">'[144]見積(サーバ別）'!$N$96</definedName>
    <definedName name="R_LINE_97">'[144]見積(サーバ別）'!$N$97</definedName>
    <definedName name="R_LINE_98">'[144]見積(サーバ別）'!$N$98</definedName>
    <definedName name="R_LINE_99">'[144]見積(サーバ別）'!$N$99</definedName>
    <definedName name="R_LOG" localSheetId="14">#REF!</definedName>
    <definedName name="R_LOG">#REF!</definedName>
    <definedName name="RA">[40]Pricing!#REF!</definedName>
    <definedName name="ｒａｎｇｅ">#REF!</definedName>
    <definedName name="RANGE1">#REF!</definedName>
    <definedName name="RANGE2">#REF!</definedName>
    <definedName name="RANGE3">#REF!</definedName>
    <definedName name="RANGE4">#REF!</definedName>
    <definedName name="RArea">[32]Link!#REF!</definedName>
    <definedName name="RAreaHarajukuDai2" localSheetId="14">#REF!</definedName>
    <definedName name="RAreaHarajukuDai2">#REF!</definedName>
    <definedName name="RAreaHarajukuJimusho" localSheetId="14">#REF!</definedName>
    <definedName name="RAreaHarajukuJimusho">#REF!</definedName>
    <definedName name="RAreaIkebukuro" localSheetId="14">#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39]Tenants!#REF!</definedName>
    <definedName name="RawData" localSheetId="14">#REF!</definedName>
    <definedName name="RawData">#REF!</definedName>
    <definedName name="RawHeader" localSheetId="14">#REF!</definedName>
    <definedName name="RawHeader">#REF!</definedName>
    <definedName name="ReadinessScore">#REF!</definedName>
    <definedName name="Real_Estate">'[35]Real Estate'!$A$6:$O$118</definedName>
    <definedName name="REAL_ESTATE_CARRIED_INTEREST" localSheetId="14">'[41]Strategy 1'!#REF!</definedName>
    <definedName name="REAL_ESTATE_CARRIED_INTEREST">'[41]Strategy 1'!#REF!</definedName>
    <definedName name="REAL_ESTATE_HURDLE_RATE" localSheetId="14">'[41]Strategy 1'!#REF!</definedName>
    <definedName name="REAL_ESTATE_HURDLE_RATE">'[41]Strategy 1'!#REF!</definedName>
    <definedName name="REAL_ESTATE_MGMT_FEE">'[41]Strategy 1'!#REF!</definedName>
    <definedName name="REAL_ESTATE_PLACEMENT_EXPENSE">'[41]Strategy 1'!#REF!</definedName>
    <definedName name="REAL_ESTATE_TARGET_IRR">'[41]Strategy 1'!#REF!</definedName>
    <definedName name="Recommendation" localSheetId="14">#REF!</definedName>
    <definedName name="Recommendation">#REF!</definedName>
    <definedName name="Record1" localSheetId="21">[19]!Record1</definedName>
    <definedName name="Record1">[19]!Record1</definedName>
    <definedName name="Record3" localSheetId="21">[145]!Record3</definedName>
    <definedName name="Record3">[145]!Record3</definedName>
    <definedName name="_xlnm.Recorder" localSheetId="14">#REF!</definedName>
    <definedName name="_xlnm.Recorder">#REF!</definedName>
    <definedName name="Redar__Brian">OFFSET([146]Data!$G$2,0,0,COUNTA([146]Data!$G$1:$G$65536),1)</definedName>
    <definedName name="redux">1</definedName>
    <definedName name="Ref_1">#REF!</definedName>
    <definedName name="Ref_2">'[147]Sharing-Current '!$I$10</definedName>
    <definedName name="Ref_3">#REF!</definedName>
    <definedName name="Ref_8">'[148]CY Federal'!#REF!</definedName>
    <definedName name="regular" localSheetId="14">#REF!</definedName>
    <definedName name="regular">#REF!</definedName>
    <definedName name="RELEASE_PREMIUM" localSheetId="14">[32]Link!#REF!</definedName>
    <definedName name="RELEASE_PREMIUM">[32]Link!#REF!</definedName>
    <definedName name="RELEASE_PREMIUM_2" localSheetId="14">[40]Pricing!#REF!</definedName>
    <definedName name="RELEASE_PREMIUM_2">[40]Pricing!#REF!</definedName>
    <definedName name="RELEASE_PREMIUM_3" localSheetId="14">[40]Pricing!#REF!</definedName>
    <definedName name="RELEASE_PREMIUM_3">[40]Pricing!#REF!</definedName>
    <definedName name="RELEASE_PREMIUM_BLENDED" localSheetId="14">[40]Pricing!#REF!</definedName>
    <definedName name="RELEASE_PREMIUM_BLENDED">[40]Pricing!#REF!</definedName>
    <definedName name="Renew">[40]Pricing!#REF!</definedName>
    <definedName name="RenewHarajukuDai2" localSheetId="14">#REF!</definedName>
    <definedName name="RenewHarajukuDai2">#REF!</definedName>
    <definedName name="RenewHarajukuJimusho">'[149]2 Harajuku Jimusho'!#REF!</definedName>
    <definedName name="RenewIkebukuro" localSheetId="14">#REF!</definedName>
    <definedName name="RenewIkebukuro">#REF!</definedName>
    <definedName name="RenewInokashira" localSheetId="14">#REF!</definedName>
    <definedName name="RenewInokashira">#REF!</definedName>
    <definedName name="RenewKoenjiDai1" localSheetId="14">#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porting">#REF!</definedName>
    <definedName name="ReportingDec">#REF!</definedName>
    <definedName name="ReportingRS">#REF!</definedName>
    <definedName name="RES">#REF!</definedName>
    <definedName name="Res_Cap_P">[40]Pricing!#REF!</definedName>
    <definedName name="RES_NB_EXIT">[40]Pricing!#REF!</definedName>
    <definedName name="RESPONSIBILITYAPPLICATIONID1">[34]CRITERIA1!$B$7</definedName>
    <definedName name="RESPONSIBILITYID1">[34]CRITERIA1!$B$8</definedName>
    <definedName name="RESPONSIBILITYNAME1">[34]CRITERIA1!$B$6</definedName>
    <definedName name="RESULT" localSheetId="14">#REF!</definedName>
    <definedName name="RESULT">#REF!</definedName>
    <definedName name="resultM" localSheetId="14">#REF!</definedName>
    <definedName name="resultM">#REF!</definedName>
    <definedName name="Results">#REF!</definedName>
    <definedName name="RET">#N/A</definedName>
    <definedName name="Retail_Merch">'[35]Retail-Merch'!$A$133:$O$250</definedName>
    <definedName name="RetailVoidDefaultIncrease" localSheetId="14">[39]Assumptions!#REF!</definedName>
    <definedName name="RetailVoidDefaultIncrease">[39]Assumptions!#REF!</definedName>
    <definedName name="RetailVoidRecessionIncrease" localSheetId="14">[39]Assumptions!#REF!</definedName>
    <definedName name="RetailVoidRecessionIncrease">[39]Assumptions!#REF!</definedName>
    <definedName name="RETB">#N/A</definedName>
    <definedName name="retro" localSheetId="14">#REF!</definedName>
    <definedName name="retro">#REF!</definedName>
    <definedName name="Reuters_REDD" localSheetId="14">#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40]Pricing!#REF!</definedName>
    <definedName name="REVIVE共済金請求状況一覧表_OUTPUT">#REF!</definedName>
    <definedName name="REWYEWR" hidden="1">{#N/A,#N/A,FALSE,"C1";#N/A,#N/A,FALSE,"BS";#N/A,#N/A,FALSE,"PLALL-RPT";#N/A,#N/A,FALSE,"PLSFO-RPT";#N/A,#N/A,FALSE,"PLSEA-RPT";#N/A,#N/A,FALSE,"PLPDX-RPT";#N/A,#N/A,FALSE,"PLDENV-RPT";#N/A,#N/A,FALSE,"#-bnch";#N/A,#N/A,FALSE,"#-sfo";#N/A,#N/A,FALSE,"#-sea";#N/A,#N/A,FALSE,"#-pdx";#N/A,#N/A,FALSE,"#-denv";#N/A,#N/A,FALSE,"FUND";#N/A,#N/A,FALSE,"ar-trial";#N/A,#N/A,FALSE,"adv-p";#N/A,#N/A,FALSE,"ac-report"}</definedName>
    <definedName name="rf" localSheetId="14">#REF!</definedName>
    <definedName name="rf">#REF!</definedName>
    <definedName name="RG" hidden="1">{#N/A,#N/A,FALSE,"SR0";#N/A,#N/A,FALSE,"SR1";#N/A,#N/A,FALSE,"SR2";#N/A,#N/A,FALSE,"SR3"}</definedName>
    <definedName name="RG_SCREEN">'[150]2.4_画面遷移詳細'!#REF!</definedName>
    <definedName name="RG_SUBSYSTEM">'[150]2.4_画面遷移詳細'!#REF!</definedName>
    <definedName name="RG_USECASE">'[150]2.4_画面遷移詳細'!#REF!</definedName>
    <definedName name="RGH" hidden="1">{#N/A,#N/A,FALSE,"BS";#N/A,#N/A,FALSE,"#0";#N/A,#N/A,FALSE,"PL0"}</definedName>
    <definedName name="rightM" localSheetId="14">#REF!</definedName>
    <definedName name="rightM">#REF!</definedName>
    <definedName name="rm" localSheetId="14">#REF!</definedName>
    <definedName name="rm">#REF!</definedName>
    <definedName name="ＲＯＡ">#REF!</definedName>
    <definedName name="ROADproforma" localSheetId="14">[30]!ROADproforma</definedName>
    <definedName name="ROADproforma">[0]!ROADproforma</definedName>
    <definedName name="ROA営純" localSheetId="14">#REF!</definedName>
    <definedName name="ROA営純">#REF!</definedName>
    <definedName name="Rollforwards" localSheetId="14">#REF!</definedName>
    <definedName name="Rollforwards">#REF!</definedName>
    <definedName name="Room_Data" localSheetId="14">'[67]Rent Roll'!#REF!</definedName>
    <definedName name="Room_Data">'[67]Rent Roll'!#REF!</definedName>
    <definedName name="Room_Type" localSheetId="14">'[67]Rent Roll'!#REF!</definedName>
    <definedName name="Room_Type">'[67]Rent Roll'!#REF!</definedName>
    <definedName name="row_del_flg" localSheetId="14">#REF!</definedName>
    <definedName name="row_del_flg">#REF!</definedName>
    <definedName name="row_del_use" localSheetId="14">#REF!</definedName>
    <definedName name="row_del_use">#REF!</definedName>
    <definedName name="row_grp_flg" localSheetId="14">#REF!</definedName>
    <definedName name="row_grp_flg">#REF!</definedName>
    <definedName name="row_grp_use">#REF!</definedName>
    <definedName name="row_hid_flg">#REF!</definedName>
    <definedName name="row_hid_use">#REF!</definedName>
    <definedName name="ROWSTOUPLOAD1">[34]CRITERIA1!$B$20</definedName>
    <definedName name="RowTitles">#REF!</definedName>
    <definedName name="RR" hidden="1">{#N/A,#N/A,FALSE,"PL1";#N/A,#N/A,FALSE,"#1";#N/A,#N/A,FALSE,"PL2";#N/A,#N/A,FALSE,"#2";#N/A,#N/A,FALSE,"PL3";#N/A,#N/A,FALSE,"#3"}</definedName>
    <definedName name="RRate12">[151]人件費!#REF!</definedName>
    <definedName name="RRate18">[151]人件費!#REF!</definedName>
    <definedName name="RRate24">[151]人件費!#REF!</definedName>
    <definedName name="RRate30">[151]人件費!#REF!</definedName>
    <definedName name="RRate36">[151]人件費!#REF!</definedName>
    <definedName name="RRate6">[151]人件費!#REF!</definedName>
    <definedName name="RRR" hidden="1">{#N/A,#N/A,FALSE,"C1";#N/A,#N/A,FALSE,"BS";#N/A,#N/A,FALSE,"PLALL-RPT";#N/A,#N/A,FALSE,"PL-1(RPT)";#N/A,#N/A,FALSE,"PL-2(RPT)";#N/A,#N/A,FALSE,"PL-3(RPT)";#N/A,#N/A,FALSE,"PL-4(RPT)";#N/A,#N/A,FALSE,"#-bnch";#N/A,#N/A,FALSE,"#-1";#N/A,#N/A,FALSE,"#-2";#N/A,#N/A,FALSE,"#-3";#N/A,#N/A,FALSE,"#-4";#N/A,#N/A,FALSE,"FUND";#N/A,#N/A,FALSE,"ar-trial";#N/A,#N/A,FALSE,"adv-p";#N/A,#N/A,FALSE,"ac-report"}</definedName>
    <definedName name="RSD" hidden="1">{#N/A,#N/A,FALSE,"SFO";#N/A,#N/A,FALSE,"SEA";#N/A,#N/A,FALSE,"PDX"}</definedName>
    <definedName name="RSF">[40]Pricing!#REF!</definedName>
    <definedName name="RT" hidden="1">{#N/A,#N/A,FALSE,"BS";#N/A,#N/A,FALSE,"#0";#N/A,#N/A,FALSE,"PL0"}</definedName>
    <definedName name="RTS" hidden="1">{#N/A,#N/A,FALSE,"BS";#N/A,#N/A,FALSE,"#0";#N/A,#N/A,FALSE,"PL0"}</definedName>
    <definedName name="RunATM" localSheetId="14">#REF!</definedName>
    <definedName name="RunATM">#REF!</definedName>
    <definedName name="RunCCost" localSheetId="14">#REF!</definedName>
    <definedName name="RunCCost">#REF!</definedName>
    <definedName name="RunCForward" localSheetId="14">#REF!</definedName>
    <definedName name="RunCForward">#REF!</definedName>
    <definedName name="RunChangeSheetNm">#REF!</definedName>
    <definedName name="RunCPi2007">[152]実行!#REF!</definedName>
    <definedName name="RunCPi2008" localSheetId="14">#REF!</definedName>
    <definedName name="RunCPi2008">#REF!</definedName>
    <definedName name="RunCPid" localSheetId="14">#REF!</definedName>
    <definedName name="RunCPid">#REF!</definedName>
    <definedName name="RunCPid2007">[152]実行!$E$24:$F$24</definedName>
    <definedName name="RunCPid2008">[152]実行!$E$25:$F$25</definedName>
    <definedName name="RunCSheet2008">[152]実行!#REF!</definedName>
    <definedName name="RunDreOther">[153]実行!#REF!</definedName>
    <definedName name="RunFirstMonth" localSheetId="14">#REF!</definedName>
    <definedName name="RunFirstMonth">#REF!</definedName>
    <definedName name="RunFr" localSheetId="14">#REF!</definedName>
    <definedName name="RunFr">#REF!</definedName>
    <definedName name="RunFTable" localSheetId="14">#REF!</definedName>
    <definedName name="RunFTable">#REF!</definedName>
    <definedName name="RunFTable2007">[152]実行!$E$22:$F$22</definedName>
    <definedName name="RunFTable2008">[152]実行!$E$23:$F$23</definedName>
    <definedName name="RunGCost" localSheetId="14">#REF!</definedName>
    <definedName name="RunGCost">#REF!</definedName>
    <definedName name="RunGCost2007">[152]実行!$E$26:$F$26</definedName>
    <definedName name="RunGCost2008">[154]実行!#REF!</definedName>
    <definedName name="RunGetSheet" localSheetId="14">#REF!</definedName>
    <definedName name="RunGetSheet">#REF!</definedName>
    <definedName name="RunHosyu">[155]実行!#REF!</definedName>
    <definedName name="RunIrregPro" localSheetId="14">#REF!</definedName>
    <definedName name="RunIrregPro">#REF!</definedName>
    <definedName name="RunJiOther">[155]実行!#REF!</definedName>
    <definedName name="RunOther">[155]実行!#REF!</definedName>
    <definedName name="RunPrivate" localSheetId="14">#REF!</definedName>
    <definedName name="RunPrivate">#REF!</definedName>
    <definedName name="RunPro" localSheetId="14">#REF!</definedName>
    <definedName name="RunPro">#REF!</definedName>
    <definedName name="RunSecondMonth1" localSheetId="14">#REF!</definedName>
    <definedName name="RunSecondMonth1">#REF!</definedName>
    <definedName name="RunSecondMonth2">#REF!</definedName>
    <definedName name="RunSysGyo">#REF!</definedName>
    <definedName name="RunTotal">#REF!</definedName>
    <definedName name="RunUnit">#REF!</definedName>
    <definedName name="RY" hidden="1">{#N/A,#N/A,FALSE,"BS";#N/A,#N/A,FALSE,"PL0";#N/A,#N/A,FALSE,"PL1";#N/A,#N/A,FALSE,"PL2";#N/A,#N/A,FALSE,"PL3";#N/A,#N/A,FALSE,"#0";#N/A,#N/A,FALSE,"#1";#N/A,#N/A,FALSE,"#2";#N/A,#N/A,FALSE,"#3";#N/A,#N/A,FALSE,"FUND";#N/A,#N/A,FALSE,"ar-trial";#N/A,#N/A,FALSE,"adv-p";#N/A,#N/A,FALSE,"ac-report"}</definedName>
    <definedName name="RYT" hidden="1">{#N/A,#N/A,FALSE,"C1";#N/A,#N/A,FALSE,"BS";#N/A,#N/A,FALSE,"PLALL-RPT";#N/A,#N/A,FALSE,"PLSFO-RPT";#N/A,#N/A,FALSE,"PLSEA-RPT";#N/A,#N/A,FALSE,"PLPDX-RPT";#N/A,#N/A,FALSE,"PLDENV-RPT";#N/A,#N/A,FALSE,"#-bnch";#N/A,#N/A,FALSE,"#-sfo";#N/A,#N/A,FALSE,"#-sea";#N/A,#N/A,FALSE,"#-pdx";#N/A,#N/A,FALSE,"#-denv";#N/A,#N/A,FALSE,"FUND";#N/A,#N/A,FALSE,"ar-trial";#N/A,#N/A,FALSE,"adv-p";#N/A,#N/A,FALSE,"ac-report"}</definedName>
    <definedName name="ｓ" localSheetId="11">{"Client Name or Project Name"}</definedName>
    <definedName name="ｓ" localSheetId="12">{"Client Name or Project Name"}</definedName>
    <definedName name="ｓ" localSheetId="14">{"Client Name or Project Name"}</definedName>
    <definedName name="ｓ" localSheetId="15">{"Client Name or Project Name"}</definedName>
    <definedName name="ｓ" localSheetId="17">{"Client Name or Project Name"}</definedName>
    <definedName name="ｓ" localSheetId="10">{"Client Name or Project Name"}</definedName>
    <definedName name="ｓ">{"Client Name or Project Name"}</definedName>
    <definedName name="S_AcctDes">#REF!</definedName>
    <definedName name="S_AcctNum">#REF!</definedName>
    <definedName name="S_Adjust_Data">[115]Lead!$J$1:$J$10</definedName>
    <definedName name="S_AJE_Tot_Data">[115]Lead!$I$1:$I$10</definedName>
    <definedName name="S_CY_Beg">#REF!</definedName>
    <definedName name="S_CY_Beg_Data">[115]Lead!$G$1:$G$10</definedName>
    <definedName name="S_CY_End">#REF!</definedName>
    <definedName name="S_CY_End_Data">[115]Lead!$L$1:$L$10</definedName>
    <definedName name="S_DATA09">'[108]入力2（2台目構成）'!$A$11</definedName>
    <definedName name="S_DATA11">'[108]入力2（2台目構成）'!$B$9</definedName>
    <definedName name="S_Diff_Amt">#REF!</definedName>
    <definedName name="S_Diff_Pct">#REF!</definedName>
    <definedName name="S_Equity">[82]Page2!$F$39</definedName>
    <definedName name="S_Headings">#REF!</definedName>
    <definedName name="S_LINE01">'[108]入力2（2台目構成）'!$C$11</definedName>
    <definedName name="S_LINE02">'[108]入力2（2台目構成）'!$D$11</definedName>
    <definedName name="S_LINE03">'[108]入力2（2台目構成）'!$E$11</definedName>
    <definedName name="S_LINE04">'[108]入力2（2台目構成）'!$F$11</definedName>
    <definedName name="S_LSRange1">#REF!</definedName>
    <definedName name="S_LSRange10">#REF!</definedName>
    <definedName name="S_LSRange10Balance">#REF!</definedName>
    <definedName name="S_LSRange10Balance1">#REF!</definedName>
    <definedName name="S_LSRange10Balance2">#REF!</definedName>
    <definedName name="S_LSRange10Balance3">#REF!</definedName>
    <definedName name="S_LSRange11">#REF!</definedName>
    <definedName name="S_LSRange11Balance">#REF!</definedName>
    <definedName name="S_LSRange11Balance1">#REF!</definedName>
    <definedName name="S_LSRange11Balance2">#REF!</definedName>
    <definedName name="S_LSRange11Balance3">#REF!</definedName>
    <definedName name="S_LSRange1Balance">#REF!</definedName>
    <definedName name="S_LSRange1Balance1">#REF!</definedName>
    <definedName name="S_LSRange1Balance2">#REF!</definedName>
    <definedName name="S_LSRange1Balance3">#REF!</definedName>
    <definedName name="S_LSRange2">#REF!</definedName>
    <definedName name="S_LSRange2Balance">#REF!</definedName>
    <definedName name="S_LSRange2Balance1">#REF!</definedName>
    <definedName name="S_LSRange2Balance2">#REF!</definedName>
    <definedName name="S_LSRange2Balance3">#REF!</definedName>
    <definedName name="S_LSRange3">#REF!</definedName>
    <definedName name="S_LSRange3Balance">#REF!</definedName>
    <definedName name="S_LSRange3Balance1">#REF!</definedName>
    <definedName name="S_LSRange3Balance2">#REF!</definedName>
    <definedName name="S_LSRange3Balance3">#REF!</definedName>
    <definedName name="S_LSRange4">#REF!</definedName>
    <definedName name="S_LSRange4Balance">#REF!</definedName>
    <definedName name="S_LSRange4Balance1">#REF!</definedName>
    <definedName name="S_LSRange4Balance2">#REF!</definedName>
    <definedName name="S_LSRange4Balance3">#REF!</definedName>
    <definedName name="S_LSRange5">#REF!</definedName>
    <definedName name="S_LSRange5Balance">#REF!</definedName>
    <definedName name="S_LSRange5Balance1">#REF!</definedName>
    <definedName name="S_LSRange5Balance2">#REF!</definedName>
    <definedName name="S_LSRange5Balance3">#REF!</definedName>
    <definedName name="S_LSRange6">#REF!</definedName>
    <definedName name="S_LSRange6Balance">#REF!</definedName>
    <definedName name="S_LSRange6Balance1">#REF!</definedName>
    <definedName name="S_LSRange6Balance2">#REF!</definedName>
    <definedName name="S_LSRange6Balance3">#REF!</definedName>
    <definedName name="S_LSRange7">#REF!</definedName>
    <definedName name="S_LSRange7Balance">#REF!</definedName>
    <definedName name="S_LSRange7Balance1">#REF!</definedName>
    <definedName name="S_LSRange7Balance2">#REF!</definedName>
    <definedName name="S_LSRange7Balance3">#REF!</definedName>
    <definedName name="S_LSRange8">#REF!</definedName>
    <definedName name="S_LSRange8Balance">#REF!</definedName>
    <definedName name="S_LSRange8Balance1">#REF!</definedName>
    <definedName name="S_LSRange8Balance2">#REF!</definedName>
    <definedName name="S_LSRange8Balance3">#REF!</definedName>
    <definedName name="S_LSRange9">#REF!</definedName>
    <definedName name="S_LSRange9Balance">#REF!</definedName>
    <definedName name="S_LSRange9Balance1">#REF!</definedName>
    <definedName name="S_LSRange9Balance2">#REF!</definedName>
    <definedName name="S_LSRange9Balance3">#REF!</definedName>
    <definedName name="S_PY_End">#REF!</definedName>
    <definedName name="S_PY_End_Data">[115]Lead!$N$1:$N$10</definedName>
    <definedName name="S_RJE_Tot_Data">[115]Lead!$K$1:$K$10</definedName>
    <definedName name="S_Total">#REF!</definedName>
    <definedName name="S_Total1">#REF!</definedName>
    <definedName name="S_Total2">#REF!</definedName>
    <definedName name="S_Total3">#REF!</definedName>
    <definedName name="sa" localSheetId="14">#REF!</definedName>
    <definedName name="sa">#REF!</definedName>
    <definedName name="sad" localSheetId="14">[30]!sad</definedName>
    <definedName name="sad">[0]!sad</definedName>
    <definedName name="salary">[156]DATA!$F$1:$F$489</definedName>
    <definedName name="SALE" hidden="1">{#N/A,#N/A,FALSE,"SR0";#N/A,#N/A,FALSE,"SR1";#N/A,#N/A,FALSE,"SR2";#N/A,#N/A,FALSE,"SR3"}</definedName>
    <definedName name="SALE_EXPENSE">[40]Pricing!#REF!</definedName>
    <definedName name="SALEOPTION" localSheetId="14">#REF!</definedName>
    <definedName name="SALEOPTION">#REF!</definedName>
    <definedName name="Sales_Department" localSheetId="14">#REF!</definedName>
    <definedName name="Sales_Department">#REF!</definedName>
    <definedName name="sanline最終ｶﾞｲﾄﾞ" localSheetId="14">#REF!</definedName>
    <definedName name="sanline最終ｶﾞｲﾄﾞ">#REF!</definedName>
    <definedName name="SAPBEXrevision" hidden="1">1</definedName>
    <definedName name="SAPBEXsysID" hidden="1">"PB1"</definedName>
    <definedName name="SAPBEXwbID" hidden="1">"3QROF0640ZAGGXG4E31QBEK3D"</definedName>
    <definedName name="SAPV" localSheetId="14">[40]Pricing!#REF!</definedName>
    <definedName name="SAPV">[40]Pricing!#REF!</definedName>
    <definedName name="SaveCsv" localSheetId="21">[157]!SaveCsv</definedName>
    <definedName name="SaveCsv">[157]!SaveCsv</definedName>
    <definedName name="SCENARIO" localSheetId="14">#REF!</definedName>
    <definedName name="SCENARIO">#REF!</definedName>
    <definedName name="SC構成" localSheetId="11" hidden="1">{"'Sheet2'!$E$46"}</definedName>
    <definedName name="SC構成" localSheetId="12" hidden="1">{"'Sheet2'!$E$46"}</definedName>
    <definedName name="SC構成" localSheetId="14" hidden="1">{"'Sheet2'!$E$46"}</definedName>
    <definedName name="SC構成" localSheetId="15" hidden="1">{"'Sheet2'!$E$46"}</definedName>
    <definedName name="SC構成" localSheetId="17" hidden="1">{"'Sheet2'!$E$46"}</definedName>
    <definedName name="SC構成" localSheetId="10" hidden="1">{"'Sheet2'!$E$46"}</definedName>
    <definedName name="SC構成" hidden="1">{"'Sheet2'!$E$46"}</definedName>
    <definedName name="SD" hidden="1">{#N/A,#N/A,FALSE,"SFO";#N/A,#N/A,FALSE,"SEA";#N/A,#N/A,FALSE,"PDX"}</definedName>
    <definedName name="SDFGS" hidden="1">{#N/A,#N/A,FALSE,"C1";#N/A,#N/A,FALSE,"BS";#N/A,#N/A,FALSE,"PLALL-RPT";#N/A,#N/A,FALSE,"PLSFO-RPT";#N/A,#N/A,FALSE,"PLSEA-RPT";#N/A,#N/A,FALSE,"PLPDX-RPT";#N/A,#N/A,FALSE,"PLDENV-RPT";#N/A,#N/A,FALSE,"#-bnch";#N/A,#N/A,FALSE,"#-sfo";#N/A,#N/A,FALSE,"#-sea";#N/A,#N/A,FALSE,"#-pdx";#N/A,#N/A,FALSE,"#-denv";#N/A,#N/A,FALSE,"FUND";#N/A,#N/A,FALSE,"ar-trial";#N/A,#N/A,FALSE,"adv-p";#N/A,#N/A,FALSE,"ac-report"}</definedName>
    <definedName name="sdg">[105]BusPlan!#REF!</definedName>
    <definedName name="Sec_EPSGrowth" localSheetId="14">#REF!</definedName>
    <definedName name="Sec_EPSGrowth">#REF!</definedName>
    <definedName name="SECOND_LOAN">[32]Link!#REF!</definedName>
    <definedName name="SecondLeaseEndQu" localSheetId="14">#REF!</definedName>
    <definedName name="SecondLeaseEndQu">#REF!</definedName>
    <definedName name="secondM" localSheetId="14">#REF!</definedName>
    <definedName name="secondM">#REF!</definedName>
    <definedName name="SecondTenantDefaultQu" localSheetId="14">#REF!</definedName>
    <definedName name="SecondTenantDefaultQu">#REF!</definedName>
    <definedName name="SecondVoidOutput">#REF!</definedName>
    <definedName name="seek_henkan">[158]経費ｼｽﾃﾑｺｰﾄﾞ!#REF!</definedName>
    <definedName name="seinou" localSheetId="11" hidden="1">{"'Sheet2'!$C$3:$AL$35"}</definedName>
    <definedName name="seinou" localSheetId="12" hidden="1">{"'Sheet2'!$C$3:$AL$35"}</definedName>
    <definedName name="seinou" localSheetId="14" hidden="1">{"'Sheet2'!$C$3:$AL$35"}</definedName>
    <definedName name="seinou" localSheetId="15" hidden="1">{"'Sheet2'!$C$3:$AL$35"}</definedName>
    <definedName name="seinou" localSheetId="17" hidden="1">{"'Sheet2'!$C$3:$AL$35"}</definedName>
    <definedName name="seinou" localSheetId="10" hidden="1">{"'Sheet2'!$C$3:$AL$35"}</definedName>
    <definedName name="seinou" hidden="1">{"'Sheet2'!$C$3:$AL$35"}</definedName>
    <definedName name="seinou442" localSheetId="11" hidden="1">{"'Sheet2'!$C$3:$AL$35"}</definedName>
    <definedName name="seinou442" localSheetId="12" hidden="1">{"'Sheet2'!$C$3:$AL$35"}</definedName>
    <definedName name="seinou442" localSheetId="14" hidden="1">{"'Sheet2'!$C$3:$AL$35"}</definedName>
    <definedName name="seinou442" localSheetId="15" hidden="1">{"'Sheet2'!$C$3:$AL$35"}</definedName>
    <definedName name="seinou442" localSheetId="17" hidden="1">{"'Sheet2'!$C$3:$AL$35"}</definedName>
    <definedName name="seinou442" localSheetId="10" hidden="1">{"'Sheet2'!$C$3:$AL$35"}</definedName>
    <definedName name="seinou442" hidden="1">{"'Sheet2'!$C$3:$AL$35"}</definedName>
    <definedName name="seinou445" localSheetId="11" hidden="1">{"'Sheet2'!$C$3:$AL$35"}</definedName>
    <definedName name="seinou445" localSheetId="12" hidden="1">{"'Sheet2'!$C$3:$AL$35"}</definedName>
    <definedName name="seinou445" localSheetId="14" hidden="1">{"'Sheet2'!$C$3:$AL$35"}</definedName>
    <definedName name="seinou445" localSheetId="15" hidden="1">{"'Sheet2'!$C$3:$AL$35"}</definedName>
    <definedName name="seinou445" localSheetId="17" hidden="1">{"'Sheet2'!$C$3:$AL$35"}</definedName>
    <definedName name="seinou445" localSheetId="10" hidden="1">{"'Sheet2'!$C$3:$AL$35"}</definedName>
    <definedName name="seinou445" hidden="1">{"'Sheet2'!$C$3:$AL$35"}</definedName>
    <definedName name="seinou4451" localSheetId="11" hidden="1">{"'Sheet2'!$C$3:$AL$35"}</definedName>
    <definedName name="seinou4451" localSheetId="12" hidden="1">{"'Sheet2'!$C$3:$AL$35"}</definedName>
    <definedName name="seinou4451" localSheetId="14" hidden="1">{"'Sheet2'!$C$3:$AL$35"}</definedName>
    <definedName name="seinou4451" localSheetId="15" hidden="1">{"'Sheet2'!$C$3:$AL$35"}</definedName>
    <definedName name="seinou4451" localSheetId="17" hidden="1">{"'Sheet2'!$C$3:$AL$35"}</definedName>
    <definedName name="seinou4451" localSheetId="10" hidden="1">{"'Sheet2'!$C$3:$AL$35"}</definedName>
    <definedName name="seinou4451" hidden="1">{"'Sheet2'!$C$3:$AL$35"}</definedName>
    <definedName name="seinou4452" localSheetId="11" hidden="1">{"'Sheet2'!$C$3:$AL$35"}</definedName>
    <definedName name="seinou4452" localSheetId="12" hidden="1">{"'Sheet2'!$C$3:$AL$35"}</definedName>
    <definedName name="seinou4452" localSheetId="14" hidden="1">{"'Sheet2'!$C$3:$AL$35"}</definedName>
    <definedName name="seinou4452" localSheetId="15" hidden="1">{"'Sheet2'!$C$3:$AL$35"}</definedName>
    <definedName name="seinou4452" localSheetId="17" hidden="1">{"'Sheet2'!$C$3:$AL$35"}</definedName>
    <definedName name="seinou4452" localSheetId="10" hidden="1">{"'Sheet2'!$C$3:$AL$35"}</definedName>
    <definedName name="seinou4452" hidden="1">{"'Sheet2'!$C$3:$AL$35"}</definedName>
    <definedName name="seinou446" localSheetId="11" hidden="1">{"'Sheet2'!$C$3:$AL$35"}</definedName>
    <definedName name="seinou446" localSheetId="12" hidden="1">{"'Sheet2'!$C$3:$AL$35"}</definedName>
    <definedName name="seinou446" localSheetId="14" hidden="1">{"'Sheet2'!$C$3:$AL$35"}</definedName>
    <definedName name="seinou446" localSheetId="15" hidden="1">{"'Sheet2'!$C$3:$AL$35"}</definedName>
    <definedName name="seinou446" localSheetId="17" hidden="1">{"'Sheet2'!$C$3:$AL$35"}</definedName>
    <definedName name="seinou446" localSheetId="10" hidden="1">{"'Sheet2'!$C$3:$AL$35"}</definedName>
    <definedName name="seinou446" hidden="1">{"'Sheet2'!$C$3:$AL$35"}</definedName>
    <definedName name="seinou4461" localSheetId="11" hidden="1">{"'Sheet2'!$C$3:$AL$35"}</definedName>
    <definedName name="seinou4461" localSheetId="12" hidden="1">{"'Sheet2'!$C$3:$AL$35"}</definedName>
    <definedName name="seinou4461" localSheetId="14" hidden="1">{"'Sheet2'!$C$3:$AL$35"}</definedName>
    <definedName name="seinou4461" localSheetId="15" hidden="1">{"'Sheet2'!$C$3:$AL$35"}</definedName>
    <definedName name="seinou4461" localSheetId="17" hidden="1">{"'Sheet2'!$C$3:$AL$35"}</definedName>
    <definedName name="seinou4461" localSheetId="10" hidden="1">{"'Sheet2'!$C$3:$AL$35"}</definedName>
    <definedName name="seinou4461" hidden="1">{"'Sheet2'!$C$3:$AL$35"}</definedName>
    <definedName name="seinou4462" localSheetId="11" hidden="1">{"'Sheet2'!$C$3:$AL$35"}</definedName>
    <definedName name="seinou4462" localSheetId="12" hidden="1">{"'Sheet2'!$C$3:$AL$35"}</definedName>
    <definedName name="seinou4462" localSheetId="14" hidden="1">{"'Sheet2'!$C$3:$AL$35"}</definedName>
    <definedName name="seinou4462" localSheetId="15" hidden="1">{"'Sheet2'!$C$3:$AL$35"}</definedName>
    <definedName name="seinou4462" localSheetId="17" hidden="1">{"'Sheet2'!$C$3:$AL$35"}</definedName>
    <definedName name="seinou4462" localSheetId="10" hidden="1">{"'Sheet2'!$C$3:$AL$35"}</definedName>
    <definedName name="seinou4462" hidden="1">{"'Sheet2'!$C$3:$AL$35"}</definedName>
    <definedName name="seinou4463" localSheetId="11" hidden="1">{"'Sheet2'!$C$3:$AL$35"}</definedName>
    <definedName name="seinou4463" localSheetId="12" hidden="1">{"'Sheet2'!$C$3:$AL$35"}</definedName>
    <definedName name="seinou4463" localSheetId="14" hidden="1">{"'Sheet2'!$C$3:$AL$35"}</definedName>
    <definedName name="seinou4463" localSheetId="15" hidden="1">{"'Sheet2'!$C$3:$AL$35"}</definedName>
    <definedName name="seinou4463" localSheetId="17" hidden="1">{"'Sheet2'!$C$3:$AL$35"}</definedName>
    <definedName name="seinou4463" localSheetId="10" hidden="1">{"'Sheet2'!$C$3:$AL$35"}</definedName>
    <definedName name="seinou4463" hidden="1">{"'Sheet2'!$C$3:$AL$35"}</definedName>
    <definedName name="SEKI">#REF!</definedName>
    <definedName name="Select_Use_Language">#REF!</definedName>
    <definedName name="sendcheck">#REF!</definedName>
    <definedName name="senior">[111]certificate!#REF!</definedName>
    <definedName name="Sens">[119]Pricing!#REF!</definedName>
    <definedName name="ServicingFee" localSheetId="14">#REF!</definedName>
    <definedName name="ServicingFee">#REF!</definedName>
    <definedName name="SET0">#N/A</definedName>
    <definedName name="SETB0">#N/A</definedName>
    <definedName name="SETB1">#N/A</definedName>
    <definedName name="SETB2">#N/A</definedName>
    <definedName name="SETOFBOOKSID1">[34]CRITERIA1!$B$1</definedName>
    <definedName name="SETOFBOOKSNAME1">[34]CRITERIA1!$B$2</definedName>
    <definedName name="SettleAccountDataCount">3</definedName>
    <definedName name="severance" localSheetId="14">#REF!</definedName>
    <definedName name="severance">#REF!</definedName>
    <definedName name="SFGDHG" hidden="1">{#N/A,#N/A,FALSE,"BS";#N/A,#N/A,FALSE,"PL0";#N/A,#N/A,FALSE,"PL1";#N/A,#N/A,FALSE,"PL2";#N/A,#N/A,FALSE,"PL3";#N/A,#N/A,FALSE,"#0";#N/A,#N/A,FALSE,"#1";#N/A,#N/A,FALSE,"#2";#N/A,#N/A,FALSE,"#3";#N/A,#N/A,FALSE,"FUND";#N/A,#N/A,FALSE,"ar-trial";#N/A,#N/A,FALSE,"adv-p";#N/A,#N/A,FALSE,"ac-report"}</definedName>
    <definedName name="shareprice">[159]Transaction!$C$19</definedName>
    <definedName name="SheetInfoCell5">#REF!</definedName>
    <definedName name="SheetName" localSheetId="14">#REF!</definedName>
    <definedName name="SheetName">#REF!</definedName>
    <definedName name="Sheetname_here">#REF!</definedName>
    <definedName name="sheetprint" localSheetId="21">[160]!sheetprint</definedName>
    <definedName name="sheetprint">[160]!sheetprint</definedName>
    <definedName name="sheetprint2" localSheetId="21">[161]!sheetprint</definedName>
    <definedName name="sheetprint2">[161]!sheetprint</definedName>
    <definedName name="SHRISS" localSheetId="14">#REF!</definedName>
    <definedName name="SHRISS">#REF!</definedName>
    <definedName name="SHUBETU">#REF!</definedName>
    <definedName name="shuten" localSheetId="14">#REF!</definedName>
    <definedName name="shuten">#REF!</definedName>
    <definedName name="SID">[162]data!$C$3:$C$44</definedName>
    <definedName name="sinnsei">#REF!</definedName>
    <definedName name="size" localSheetId="14">#REF!</definedName>
    <definedName name="size">#REF!</definedName>
    <definedName name="Sj">#REF!</definedName>
    <definedName name="ＳＭＭＣ２">[11]総括表横!#REF!</definedName>
    <definedName name="sName" localSheetId="14">[30]!sName</definedName>
    <definedName name="sName">[0]!sName</definedName>
    <definedName name="sName1" localSheetId="14">[30]!sName1</definedName>
    <definedName name="sName1">[0]!sName1</definedName>
    <definedName name="Sort" localSheetId="14">#REF!</definedName>
    <definedName name="Sort">#REF!</definedName>
    <definedName name="sort2">#REF!</definedName>
    <definedName name="Spec" localSheetId="14">#REF!</definedName>
    <definedName name="Spec">#REF!</definedName>
    <definedName name="SpotR">[163]ＤＦ!$C$60:$C$569</definedName>
    <definedName name="SPREAD">[40]Pricing!#REF!</definedName>
    <definedName name="ＳＰ貸出２">[11]総括表横!#REF!</definedName>
    <definedName name="ss">#REF!</definedName>
    <definedName name="ss0s">[5]前年期末pl・ss!$H$1:$K$65536</definedName>
    <definedName name="sss" localSheetId="11" hidden="1">{"'Sheet2'!$C$3:$AL$35"}</definedName>
    <definedName name="sss" localSheetId="12" hidden="1">{"'Sheet2'!$C$3:$AL$35"}</definedName>
    <definedName name="sss" localSheetId="14" hidden="1">{"'Sheet2'!$C$3:$AL$35"}</definedName>
    <definedName name="sss" localSheetId="15" hidden="1">{"'Sheet2'!$C$3:$AL$35"}</definedName>
    <definedName name="sss" localSheetId="17" hidden="1">{"'Sheet2'!$C$3:$AL$35"}</definedName>
    <definedName name="sss" localSheetId="10" hidden="1">{"'Sheet2'!$C$3:$AL$35"}</definedName>
    <definedName name="sss" hidden="1">{"'Sheet2'!$C$3:$AL$35"}</definedName>
    <definedName name="ｓｓｓｓ" localSheetId="11" hidden="1">{"'Sheet1'!$L$17"}</definedName>
    <definedName name="ｓｓｓｓ" localSheetId="12" hidden="1">{"'Sheet1'!$L$17"}</definedName>
    <definedName name="ｓｓｓｓ" localSheetId="14" hidden="1">{"'Sheet1'!$L$17"}</definedName>
    <definedName name="ｓｓｓｓ" localSheetId="15" hidden="1">{"'Sheet1'!$L$17"}</definedName>
    <definedName name="ｓｓｓｓ" localSheetId="17" hidden="1">{"'Sheet1'!$L$17"}</definedName>
    <definedName name="ｓｓｓｓ" localSheetId="10" hidden="1">{"'Sheet1'!$L$17"}</definedName>
    <definedName name="ｓｓｓｓ" hidden="1">{"'Sheet1'!$L$17"}</definedName>
    <definedName name="sstax">#REF!</definedName>
    <definedName name="ST">#REF!</definedName>
    <definedName name="START_MONTH">#REF!</definedName>
    <definedName name="START_YEAR">#REF!</definedName>
    <definedName name="STARTJOURNALIMPORT1">[34]CRITERIA1!$B$21</definedName>
    <definedName name="stats">#REF!</definedName>
    <definedName name="status">[156]DATA!$E$1:$E$489</definedName>
    <definedName name="Status_Current_flg">#REF!</definedName>
    <definedName name="Status_Current_List">#REF!</definedName>
    <definedName name="status_flg">[164]設定!$AT$5:$AT$6</definedName>
    <definedName name="STEP" localSheetId="14">#REF!</definedName>
    <definedName name="STEP">#REF!</definedName>
    <definedName name="STNMTBL" localSheetId="14">#REF!</definedName>
    <definedName name="STNMTBL">#REF!</definedName>
    <definedName name="StoryCell" localSheetId="14">#REF!</definedName>
    <definedName name="StoryCell">#REF!</definedName>
    <definedName name="StoryCells">#REF!</definedName>
    <definedName name="Strategy">[40]Pricing!#REF!</definedName>
    <definedName name="structure">[32]Link!#REF!</definedName>
    <definedName name="STRY" hidden="1">{#N/A,#N/A,FALSE,"BS";#N/A,#N/A,FALSE,"PL0";#N/A,#N/A,FALSE,"PL1";#N/A,#N/A,FALSE,"PL2";#N/A,#N/A,FALSE,"PL3";#N/A,#N/A,FALSE,"#0";#N/A,#N/A,FALSE,"#1";#N/A,#N/A,FALSE,"#2";#N/A,#N/A,FALSE,"#3";#N/A,#N/A,FALSE,"FUND";#N/A,#N/A,FALSE,"ar-trial";#N/A,#N/A,FALSE,"adv-p";#N/A,#N/A,FALSE,"ac-report";#N/A,#N/A,FALSE,"INV#";#N/A,#N/A,FALSE,"C1"}</definedName>
    <definedName name="sts" localSheetId="14">#REF!</definedName>
    <definedName name="sts">#REF!</definedName>
    <definedName name="sts_change">#REF!</definedName>
    <definedName name="sts_change_range">[51]Status_BdPL!$K$2</definedName>
    <definedName name="sts_current" localSheetId="14">#REF!</definedName>
    <definedName name="sts_current">#REF!</definedName>
    <definedName name="sts_display">#REF!</definedName>
    <definedName name="sts_send" localSheetId="14">#REF!</definedName>
    <definedName name="sts_send">#REF!</definedName>
    <definedName name="sts_updatetime">#REF!</definedName>
    <definedName name="sts_updatetime_target">#REF!</definedName>
    <definedName name="sts_updateuser">#REF!</definedName>
    <definedName name="sts_updateuser_target">#REF!</definedName>
    <definedName name="st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65]Instructions!$B$18</definedName>
    <definedName name="SUMM">[59]FED!#REF!</definedName>
    <definedName name="Summary">#REF!,#REF!,#REF!,#REF!,#REF!,#REF!,#REF!,#REF!,#REF!,#REF!,#REF!,#REF!,#REF!,#REF!,#REF!,#REF!,#REF!,#REF!,#REF!,#REF!,#REF!,#REF!,#REF!,#REF!,#REF!,#REF!,#REF!,#REF!,#REF!,#REF!,#REF!,#REF!,#REF!,#REF!</definedName>
    <definedName name="Summary_cashflow" localSheetId="14">#REF!</definedName>
    <definedName name="Summary_cashflow">#REF!</definedName>
    <definedName name="Summary99Rev" localSheetId="14">#REF!</definedName>
    <definedName name="Summary99Rev">#REF!</definedName>
    <definedName name="SummaryGroups">#REF!</definedName>
    <definedName name="SUO" localSheetId="14">#REF!</definedName>
    <definedName name="SUO">#REF!</definedName>
    <definedName name="Supply_Chain">'[35]Supply Chain-Exp'!$A$6:$O$118</definedName>
    <definedName name="surgery_sa">[47]Input!$E$27</definedName>
    <definedName name="Swap" localSheetId="14">'[166]HQ2 declining notional'!#REF!</definedName>
    <definedName name="Swap">'[166]HQ2 declining notional'!#REF!</definedName>
    <definedName name="Ｓ級層" localSheetId="14">#REF!</definedName>
    <definedName name="Ｓ級層">#REF!</definedName>
    <definedName name="Ｓ定期２" localSheetId="14">[11]総括表横!#REF!</definedName>
    <definedName name="Ｓ定期２">[11]総括表横!#REF!</definedName>
    <definedName name="t">#REF!</definedName>
    <definedName name="T_Payroll_List_BA">#REF!</definedName>
    <definedName name="T_確定済ホストデータ">#REF!</definedName>
    <definedName name="T_財務課入力ﾃﾞｰﾀ">#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111]certificate!#REF!</definedName>
    <definedName name="table4">[111]certificate!#REF!</definedName>
    <definedName name="takada" localSheetId="14">#REF!</definedName>
    <definedName name="takada">#REF!</definedName>
    <definedName name="TANKIDAT_A">#REF!</definedName>
    <definedName name="TAR" localSheetId="14">#REF!</definedName>
    <definedName name="TAR">#REF!</definedName>
    <definedName name="target" localSheetId="14">#REF!</definedName>
    <definedName name="target">#REF!</definedName>
    <definedName name="TARGETPRI">#REF!</definedName>
    <definedName name="TARGETSHARES">#REF!</definedName>
    <definedName name="TARSHARES">#REF!</definedName>
    <definedName name="tasha001" localSheetId="11" hidden="1">{"'Sheet2'!$C$3:$AL$35"}</definedName>
    <definedName name="tasha001" localSheetId="12" hidden="1">{"'Sheet2'!$C$3:$AL$35"}</definedName>
    <definedName name="tasha001" localSheetId="14" hidden="1">{"'Sheet2'!$C$3:$AL$35"}</definedName>
    <definedName name="tasha001" localSheetId="15" hidden="1">{"'Sheet2'!$C$3:$AL$35"}</definedName>
    <definedName name="tasha001" localSheetId="17" hidden="1">{"'Sheet2'!$C$3:$AL$35"}</definedName>
    <definedName name="tasha001" localSheetId="10" hidden="1">{"'Sheet2'!$C$3:$AL$35"}</definedName>
    <definedName name="tasha001" hidden="1">{"'Sheet2'!$C$3:$AL$35"}</definedName>
    <definedName name="tasha002" localSheetId="11" hidden="1">{"'Sheet2'!$C$3:$AL$35"}</definedName>
    <definedName name="tasha002" localSheetId="12" hidden="1">{"'Sheet2'!$C$3:$AL$35"}</definedName>
    <definedName name="tasha002" localSheetId="14" hidden="1">{"'Sheet2'!$C$3:$AL$35"}</definedName>
    <definedName name="tasha002" localSheetId="15" hidden="1">{"'Sheet2'!$C$3:$AL$35"}</definedName>
    <definedName name="tasha002" localSheetId="17" hidden="1">{"'Sheet2'!$C$3:$AL$35"}</definedName>
    <definedName name="tasha002" localSheetId="10" hidden="1">{"'Sheet2'!$C$3:$AL$35"}</definedName>
    <definedName name="tasha002" hidden="1">{"'Sheet2'!$C$3:$AL$35"}</definedName>
    <definedName name="tasha003" localSheetId="11" hidden="1">{"'Sheet2'!$C$3:$AL$35"}</definedName>
    <definedName name="tasha003" localSheetId="12" hidden="1">{"'Sheet2'!$C$3:$AL$35"}</definedName>
    <definedName name="tasha003" localSheetId="14" hidden="1">{"'Sheet2'!$C$3:$AL$35"}</definedName>
    <definedName name="tasha003" localSheetId="15" hidden="1">{"'Sheet2'!$C$3:$AL$35"}</definedName>
    <definedName name="tasha003" localSheetId="17" hidden="1">{"'Sheet2'!$C$3:$AL$35"}</definedName>
    <definedName name="tasha003" localSheetId="10" hidden="1">{"'Sheet2'!$C$3:$AL$35"}</definedName>
    <definedName name="tasha003" hidden="1">{"'Sheet2'!$C$3:$AL$35"}</definedName>
    <definedName name="tasha004" localSheetId="11" hidden="1">{"'Sheet2'!$C$3:$AL$35"}</definedName>
    <definedName name="tasha004" localSheetId="12" hidden="1">{"'Sheet2'!$C$3:$AL$35"}</definedName>
    <definedName name="tasha004" localSheetId="14" hidden="1">{"'Sheet2'!$C$3:$AL$35"}</definedName>
    <definedName name="tasha004" localSheetId="15" hidden="1">{"'Sheet2'!$C$3:$AL$35"}</definedName>
    <definedName name="tasha004" localSheetId="17" hidden="1">{"'Sheet2'!$C$3:$AL$35"}</definedName>
    <definedName name="tasha004" localSheetId="10" hidden="1">{"'Sheet2'!$C$3:$AL$35"}</definedName>
    <definedName name="tasha004" hidden="1">{"'Sheet2'!$C$3:$AL$35"}</definedName>
    <definedName name="tasha005" localSheetId="11" hidden="1">{"'Sheet2'!$C$3:$AL$35"}</definedName>
    <definedName name="tasha005" localSheetId="12" hidden="1">{"'Sheet2'!$C$3:$AL$35"}</definedName>
    <definedName name="tasha005" localSheetId="14" hidden="1">{"'Sheet2'!$C$3:$AL$35"}</definedName>
    <definedName name="tasha005" localSheetId="15" hidden="1">{"'Sheet2'!$C$3:$AL$35"}</definedName>
    <definedName name="tasha005" localSheetId="17" hidden="1">{"'Sheet2'!$C$3:$AL$35"}</definedName>
    <definedName name="tasha005" localSheetId="10" hidden="1">{"'Sheet2'!$C$3:$AL$35"}</definedName>
    <definedName name="tasha005" hidden="1">{"'Sheet2'!$C$3:$AL$35"}</definedName>
    <definedName name="tasha006" localSheetId="11" hidden="1">{"'Sheet2'!$C$3:$AL$35"}</definedName>
    <definedName name="tasha006" localSheetId="12" hidden="1">{"'Sheet2'!$C$3:$AL$35"}</definedName>
    <definedName name="tasha006" localSheetId="14" hidden="1">{"'Sheet2'!$C$3:$AL$35"}</definedName>
    <definedName name="tasha006" localSheetId="15" hidden="1">{"'Sheet2'!$C$3:$AL$35"}</definedName>
    <definedName name="tasha006" localSheetId="17" hidden="1">{"'Sheet2'!$C$3:$AL$35"}</definedName>
    <definedName name="tasha006" localSheetId="10" hidden="1">{"'Sheet2'!$C$3:$AL$35"}</definedName>
    <definedName name="tasha006" hidden="1">{"'Sheet2'!$C$3:$AL$35"}</definedName>
    <definedName name="tax_rate">38%</definedName>
    <definedName name="Taxes">[40]Pricing!#REF!</definedName>
    <definedName name="taxinc">#REF!</definedName>
    <definedName name="TAXRATE" localSheetId="14">#REF!</definedName>
    <definedName name="TAXRATE">#REF!</definedName>
    <definedName name="TBL">[4]分類!$A$7:$B$53</definedName>
    <definedName name="TechExpenses">[54]TechExp!$A$6:$CD$45</definedName>
    <definedName name="Telephony">#REF!</definedName>
    <definedName name="TelephonyDec">#REF!</definedName>
    <definedName name="TelephonyRS">#REF!</definedName>
    <definedName name="TempDir" localSheetId="14">#REF!</definedName>
    <definedName name="TempDir">#REF!</definedName>
    <definedName name="TEMPLATENUMBER1">[34]CRITERIA1!$B$32</definedName>
    <definedName name="TEMPLATESTYLE1">[34]CRITERIA1!$B$31</definedName>
    <definedName name="TEMPLATETYPE1">[34]CRITERIA1!$B$30</definedName>
    <definedName name="TempName" localSheetId="14">#REF!</definedName>
    <definedName name="TempName">#REF!</definedName>
    <definedName name="TenantName">[39]Tenants!$I$14:$I$78</definedName>
    <definedName name="Ter_EPSGrowth" localSheetId="14">#REF!</definedName>
    <definedName name="Ter_EPSGrowth">#REF!</definedName>
    <definedName name="TERMINAL_CAP_SENSITIVITY">[32]Link!#REF!</definedName>
    <definedName name="TERMS" localSheetId="14">#REF!</definedName>
    <definedName name="TERMS">#REF!</definedName>
    <definedName name="test">[131]出店!#REF!</definedName>
    <definedName name="TEST0" localSheetId="14">#REF!</definedName>
    <definedName name="TEST0">#REF!</definedName>
    <definedName name="TEST1" localSheetId="14">#REF!</definedName>
    <definedName name="TEST1">#REF!</definedName>
    <definedName name="TEST2" localSheetId="14">'[167]200807確定'!#REF!</definedName>
    <definedName name="TEST2">'[167]200807確定'!#REF!</definedName>
    <definedName name="TEST3">#REF!</definedName>
    <definedName name="TEST4">#REF!</definedName>
    <definedName name="TESTHKEY" localSheetId="14">#REF!</definedName>
    <definedName name="TESTHKEY">#REF!</definedName>
    <definedName name="TESTKEYS" localSheetId="14">#REF!</definedName>
    <definedName name="TESTKEYS">#REF!</definedName>
    <definedName name="TESTVKEY" localSheetId="14">#REF!</definedName>
    <definedName name="TESTVKEY">#REF!</definedName>
    <definedName name="teXT">6</definedName>
    <definedName name="TextRefCopy1">#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2">#REF!</definedName>
    <definedName name="TextRefCopy3">#REF!</definedName>
    <definedName name="TextRefCopy5">#REF!</definedName>
    <definedName name="TextRefCopy6">'[148]CY Federal'!#REF!</definedName>
    <definedName name="TextRefCopy7">#REF!</definedName>
    <definedName name="TextRefCopy8">#REF!</definedName>
    <definedName name="TextRefCopy9">#REF!</definedName>
    <definedName name="TextRefCopyRangeCount">18</definedName>
    <definedName name="THIRD_LOAN" localSheetId="14">[32]Link!#REF!</definedName>
    <definedName name="THIRD_LOAN">[32]Link!#REF!</definedName>
    <definedName name="ThirdLeaseEndQu" localSheetId="14">#REF!</definedName>
    <definedName name="ThirdLeaseEndQu">#REF!</definedName>
    <definedName name="ThirdTenantDefaultQu" localSheetId="14">#REF!</definedName>
    <definedName name="ThirdTenantDefaultQu">#REF!</definedName>
    <definedName name="ThirdVoidOutput" localSheetId="14">#REF!</definedName>
    <definedName name="ThirdVoidOutput">#REF!</definedName>
    <definedName name="This_Year">"1998E"</definedName>
    <definedName name="Time">#REF!</definedName>
    <definedName name="time_period">#REF!</definedName>
    <definedName name="TIMING">[32]Link!#REF!</definedName>
    <definedName name="Titles">#REF!</definedName>
    <definedName name="TK_TAX_RATE">[40]Pricing!#REF!</definedName>
    <definedName name="top" localSheetId="11" hidden="1">{"Page1",#N/A,FALSE,"CompCo";"Page2",#N/A,FALSE,"CompCo"}</definedName>
    <definedName name="top" localSheetId="12" hidden="1">{"Page1",#N/A,FALSE,"CompCo";"Page2",#N/A,FALSE,"CompCo"}</definedName>
    <definedName name="top" localSheetId="14" hidden="1">{"Page1",#N/A,FALSE,"CompCo";"Page2",#N/A,FALSE,"CompCo"}</definedName>
    <definedName name="top" localSheetId="15" hidden="1">{"Page1",#N/A,FALSE,"CompCo";"Page2",#N/A,FALSE,"CompCo"}</definedName>
    <definedName name="top" localSheetId="17" hidden="1">{"Page1",#N/A,FALSE,"CompCo";"Page2",#N/A,FALSE,"CompCo"}</definedName>
    <definedName name="top" localSheetId="10" hidden="1">{"Page1",#N/A,FALSE,"CompCo";"Page2",#N/A,FALSE,"CompCo"}</definedName>
    <definedName name="top" hidden="1">{"Page1",#N/A,FALSE,"CompCo";"Page2",#N/A,FALSE,"CompCo"}</definedName>
    <definedName name="top_1">{"Page1",#N/A,FALSE,"CompCo";"Page2",#N/A,FALSE,"CompCo"}</definedName>
    <definedName name="top_2">{"Page1",#N/A,FALSE,"CompCo";"Page2",#N/A,FALSE,"CompCo"}</definedName>
    <definedName name="top_3">{"Page1",#N/A,FALSE,"CompCo";"Page2",#N/A,FALSE,"CompCo"}</definedName>
    <definedName name="top_4">{"Page1",#N/A,FALSE,"CompCo";"Page2",#N/A,FALSE,"CompCo"}</definedName>
    <definedName name="top_5">{"Page1",#N/A,FALSE,"CompCo";"Page2",#N/A,FALSE,"CompCo"}</definedName>
    <definedName name="TOP_LA">[168]OXB_MIN:OCM_INC!$A$2:$A$3</definedName>
    <definedName name="topbdr1">#REF!</definedName>
    <definedName name="TOPMENU">#REF!</definedName>
    <definedName name="TOTAL_DEBT">[32]Link!#REF!</definedName>
    <definedName name="TOTAL_EQUITY">[32]Link!#REF!</definedName>
    <definedName name="TOTAL_PRIVATE_EQUITY_FUNDS">'[41]Strategy 1'!#REF!</definedName>
    <definedName name="TotalOtherExp">[54]TotExp!$A$1:$CD$27</definedName>
    <definedName name="TradeSpecsDataCount">3</definedName>
    <definedName name="transfer">[169]BusPlan99!#REF!</definedName>
    <definedName name="transfer2">[169]BusPlan99!$A$507:$BL$540</definedName>
    <definedName name="transfer3">[169]BusPlan99!$A$431:$BP$466</definedName>
    <definedName name="transfer4">[169]BusPlan99!$A$468:$BM$491</definedName>
    <definedName name="TRANSFROM" localSheetId="14">#REF!</definedName>
    <definedName name="TRANSFROM">#REF!</definedName>
    <definedName name="transit" localSheetId="14">#REF!</definedName>
    <definedName name="transit">#REF!</definedName>
    <definedName name="TRANSTO" localSheetId="14">#REF!</definedName>
    <definedName name="TRANSTO">#REF!</definedName>
    <definedName name="Treas10">#REF!</definedName>
    <definedName name="TRES" hidden="1">{#N/A,#N/A,FALSE,"PL1";#N/A,#N/A,FALSE,"#1";#N/A,#N/A,FALSE,"PL2";#N/A,#N/A,FALSE,"#2";#N/A,#N/A,FALSE,"PL3";#N/A,#N/A,FALSE,"#3"}</definedName>
    <definedName name="Trg">#REF!</definedName>
    <definedName name="TrgDec">#REF!</definedName>
    <definedName name="TrgRS">#REF!</definedName>
    <definedName name="TRProv" hidden="1">{#N/A,#N/A,FALSE,"Aging Summary";#N/A,#N/A,FALSE,"Ratio Analysis";#N/A,#N/A,FALSE,"Test 120 Day Accts";#N/A,#N/A,FALSE,"Tickmarks"}</definedName>
    <definedName name="TsuboConstant">'[170]2'!#REF!</definedName>
    <definedName name="TT" hidden="1">{#N/A,#N/A,FALSE,"C1";#N/A,#N/A,FALSE,"BS";#N/A,#N/A,FALSE,"PLALL-RPT";#N/A,#N/A,FALSE,"PL-1(RPT)";#N/A,#N/A,FALSE,"PL-2(RPT)";#N/A,#N/A,FALSE,"PL-3(RPT)";#N/A,#N/A,FALSE,"PL-4(RPT)";#N/A,#N/A,FALSE,"#-bnch";#N/A,#N/A,FALSE,"#-1";#N/A,#N/A,FALSE,"#-2";#N/A,#N/A,FALSE,"#-3";#N/A,#N/A,FALSE,"#-4";#N/A,#N/A,FALSE,"FUND";#N/A,#N/A,FALSE,"ar-trial";#N/A,#N/A,FALSE,"adv-p";#N/A,#N/A,FALSE,"ac-report"}</definedName>
    <definedName name="TTT" hidden="1">{#N/A,#N/A,FALSE,"SR0";#N/A,#N/A,FALSE,"SR1";#N/A,#N/A,FALSE,"SR2";#N/A,#N/A,FALSE,"SR3"}</definedName>
    <definedName name="tuki1" localSheetId="14">#REF!</definedName>
    <definedName name="tuki1">#REF!</definedName>
    <definedName name="tuki10" localSheetId="14">#REF!</definedName>
    <definedName name="tuki10">#REF!</definedName>
    <definedName name="tuki11" localSheetId="14">#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W">#REF!</definedName>
    <definedName name="tWw">#REF!</definedName>
    <definedName name="tx_roll_cy_15">'[171]Sch PR-2'!$D$48,'[171]Sch PR-2'!$F$48,'[171]Sch PR-2'!$H$48,'[171]Sch PR-2'!$J$48,'[171]Sch PR-2'!$N$48,'[171]Sch PR-2'!$P$48,'[171]Sch PR-2'!$T$48,'[171]Sch PR-2'!$V$48</definedName>
    <definedName name="tx_roll_delete_14">'[171]Sch PR-3'!$J$17:$J$21,'[171]Sch PR-3'!$J$23</definedName>
    <definedName name="tx_roll_delete_15">'[171]Sch PR-2'!$D$21:$D$25,'[171]Sch PR-2'!$F$21:$F$25,'[171]Sch PR-2'!$H$21:$H$25,'[171]Sch PR-2'!$J$21:$J$25,'[171]Sch PR-2'!$N$21:$N$25,'[171]Sch PR-2'!$P$21:$P$25,'[171]Sch PR-2'!$R$21,'[171]Sch PR-2'!$R$21:$R$25,'[171]Sch PR-2'!$T$21:$T$25</definedName>
    <definedName name="tx_roll_delete_16">'[171]Sch PR-2'!$B$52,'[171]Sch PR-2'!$D$33,'[171]Sch PR-2'!$F$33,'[171]Sch PR-2'!$J$29,'[171]Sch PR-2'!$J$30,'[171]Sch PR-2'!$J$31,'[171]Sch PR-2'!$J$32,'[171]Sch PR-2'!$J$33,'[171]Sch PR-2'!$J$35,'[171]Sch PR-2'!$J$36,'[171]Sch PR-2'!$H$35,'[171]Sch PR-2'!$H$37</definedName>
    <definedName name="tx_roll_py_15">'[171]Sch PR-2'!$D$19,'[171]Sch PR-2'!$F$19,'[171]Sch PR-2'!$H$19,'[171]Sch PR-2'!$J$19,'[171]Sch PR-2'!$N$19,'[171]Sch PR-2'!$P$19,'[171]Sch PR-2'!$T$19,'[171]Sch PR-2'!$V$19</definedName>
    <definedName name="TY" hidden="1">{#N/A,#N/A,FALSE,"SR0";#N/A,#N/A,FALSE,"SR1";#N/A,#N/A,FALSE,"SR2";#N/A,#N/A,FALSE,"SR3"}</definedName>
    <definedName name="TYF" hidden="1">{#N/A,#N/A,FALSE,"BS";#N/A,#N/A,FALSE,"PL0";#N/A,#N/A,FALSE,"PL1";#N/A,#N/A,FALSE,"PL2";#N/A,#N/A,FALSE,"PL3";#N/A,#N/A,FALSE,"#0";#N/A,#N/A,FALSE,"#1";#N/A,#N/A,FALSE,"#2";#N/A,#N/A,FALSE,"#3";#N/A,#N/A,FALSE,"FUND";#N/A,#N/A,FALSE,"ar-trial";#N/A,#N/A,FALSE,"adv-p";#N/A,#N/A,FALSE,"ac-report"}</definedName>
    <definedName name="TYGFHJ" hidden="1">{#N/A,#N/A,FALSE,"C1";#N/A,#N/A,FALSE,"BS";#N/A,#N/A,FALSE,"PLALL-RPT";#N/A,#N/A,FALSE,"PLSFO-RPT";#N/A,#N/A,FALSE,"PLSEA-RPT";#N/A,#N/A,FALSE,"PLPDX-RPT";#N/A,#N/A,FALSE,"PLDENV-RPT";#N/A,#N/A,FALSE,"#-bnch";#N/A,#N/A,FALSE,"#-sfo";#N/A,#N/A,FALSE,"#-sea";#N/A,#N/A,FALSE,"#-pdx";#N/A,#N/A,FALSE,"#-denv";#N/A,#N/A,FALSE,"FUND";#N/A,#N/A,FALSE,"ar-trial";#N/A,#N/A,FALSE,"adv-p";#N/A,#N/A,FALSE,"ac-report"}</definedName>
    <definedName name="Type">'[172]Master List and Strats'!$E$8:$E$81</definedName>
    <definedName name="u" localSheetId="21">[9]!'[分割M].キャンセルM'</definedName>
    <definedName name="u">[9]!'[分割M].キャンセルM'</definedName>
    <definedName name="UGG" hidden="1">{#N/A,#N/A,FALSE,"SFO";#N/A,#N/A,FALSE,"SEA";#N/A,#N/A,FALSE,"PDX"}</definedName>
    <definedName name="UHGKJB" hidden="1">{#N/A,#N/A,FALSE,"BS";#N/A,#N/A,FALSE,"PL0";#N/A,#N/A,FALSE,"PL1";#N/A,#N/A,FALSE,"PL2";#N/A,#N/A,FALSE,"PL3";#N/A,#N/A,FALSE,"#0";#N/A,#N/A,FALSE,"#1";#N/A,#N/A,FALSE,"#2";#N/A,#N/A,FALSE,"#3";#N/A,#N/A,FALSE,"FUND";#N/A,#N/A,FALSE,"ar-trial";#N/A,#N/A,FALSE,"adv-p";#N/A,#N/A,FALSE,"ac-report"}</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69]Basic_Information!$E$12</definedName>
    <definedName name="units_out">#REF!</definedName>
    <definedName name="UNL_IRR">[32]Link!#REF!</definedName>
    <definedName name="Untitled">#REF!</definedName>
    <definedName name="UPS" localSheetId="14">#REF!</definedName>
    <definedName name="UPS">#REF!</definedName>
    <definedName name="USD">[63]ﾛﾝﾄﾞﾝ!$X$2</definedName>
    <definedName name="UST_5YR">[40]Pricing!#REF!</definedName>
    <definedName name="Utility" localSheetId="14">#REF!</definedName>
    <definedName name="Utility">#REF!</definedName>
    <definedName name="UtilityDetail" localSheetId="14">#REF!</definedName>
    <definedName name="UtilityDetail">#REF!</definedName>
    <definedName name="uuu" localSheetId="11" hidden="1">{"'Sheet2'!$C$3:$AL$35"}</definedName>
    <definedName name="uuu" localSheetId="12" hidden="1">{"'Sheet2'!$C$3:$AL$35"}</definedName>
    <definedName name="uuu" localSheetId="14" hidden="1">{"'Sheet2'!$C$3:$AL$35"}</definedName>
    <definedName name="uuu" localSheetId="15" hidden="1">{"'Sheet2'!$C$3:$AL$35"}</definedName>
    <definedName name="uuu" localSheetId="17" hidden="1">{"'Sheet2'!$C$3:$AL$35"}</definedName>
    <definedName name="uuu" localSheetId="10" hidden="1">{"'Sheet2'!$C$3:$AL$35"}</definedName>
    <definedName name="uuu" hidden="1">{"'Sheet2'!$C$3:$AL$35"}</definedName>
    <definedName name="UYGJL" hidden="1">{#N/A,#N/A,FALSE,"BS";#N/A,#N/A,FALSE,"#0";#N/A,#N/A,FALSE,"PL0"}</definedName>
    <definedName name="ｖ">#REF!</definedName>
    <definedName name="v_0.5">#REF!</definedName>
    <definedName name="Ｖ0">#REF!</definedName>
    <definedName name="ｖ７ｔｃ" localSheetId="11" hidden="1">{"'Sheet2'!$C$3:$AL$35"}</definedName>
    <definedName name="ｖ７ｔｃ" localSheetId="12" hidden="1">{"'Sheet2'!$C$3:$AL$35"}</definedName>
    <definedName name="ｖ７ｔｃ" localSheetId="14" hidden="1">{"'Sheet2'!$C$3:$AL$35"}</definedName>
    <definedName name="ｖ７ｔｃ" localSheetId="15" hidden="1">{"'Sheet2'!$C$3:$AL$35"}</definedName>
    <definedName name="ｖ７ｔｃ" localSheetId="17" hidden="1">{"'Sheet2'!$C$3:$AL$35"}</definedName>
    <definedName name="ｖ７ｔｃ" localSheetId="10" hidden="1">{"'Sheet2'!$C$3:$AL$35"}</definedName>
    <definedName name="ｖ７ｔｃ" hidden="1">{"'Sheet2'!$C$3:$AL$35"}</definedName>
    <definedName name="Vacate">[40]Pricing!#REF!</definedName>
    <definedName name="vacation">#REF!</definedName>
    <definedName name="Val">[40]Pricing!#REF!</definedName>
    <definedName name="VALUATIONS" localSheetId="14">#REF!</definedName>
    <definedName name="VALUATIONS">#REF!</definedName>
    <definedName name="Value">[40]Pricing!#REF!</definedName>
    <definedName name="ValueM">'[172]Master List and Strats'!$AE$8:$AE$81</definedName>
    <definedName name="VAM_x">#REF!</definedName>
    <definedName name="VAMx">#REF!</definedName>
    <definedName name="VAMx_12">#REF!</definedName>
    <definedName name="VAMx12">#REF!</definedName>
    <definedName name="VAT" localSheetId="14">#REF!</definedName>
    <definedName name="VAT">#REF!</definedName>
    <definedName name="VC_x">#REF!</definedName>
    <definedName name="VCx">#REF!</definedName>
    <definedName name="VD_x">#REF!</definedName>
    <definedName name="VDM_x12">#REF!</definedName>
    <definedName name="VDx">#REF!</definedName>
    <definedName name="VDxcb">#REF!</definedName>
    <definedName name="VIEW">#REF!</definedName>
    <definedName name="viewControlCell_5">#REF!</definedName>
    <definedName name="vision" localSheetId="14">#REF!</definedName>
    <definedName name="vision">#REF!</definedName>
    <definedName name="VL" localSheetId="14">#REF!</definedName>
    <definedName name="VL">#REF!</definedName>
    <definedName name="VM_x">#REF!</definedName>
    <definedName name="VMx">#REF!</definedName>
    <definedName name="VN_x">#REF!</definedName>
    <definedName name="VNx">#REF!</definedName>
    <definedName name="ｖｔｄｆ" localSheetId="11" hidden="1">{"'Sheet2'!$C$3:$AL$35"}</definedName>
    <definedName name="ｖｔｄｆ" localSheetId="12" hidden="1">{"'Sheet2'!$C$3:$AL$35"}</definedName>
    <definedName name="ｖｔｄｆ" localSheetId="14" hidden="1">{"'Sheet2'!$C$3:$AL$35"}</definedName>
    <definedName name="ｖｔｄｆ" localSheetId="15" hidden="1">{"'Sheet2'!$C$3:$AL$35"}</definedName>
    <definedName name="ｖｔｄｆ" localSheetId="17" hidden="1">{"'Sheet2'!$C$3:$AL$35"}</definedName>
    <definedName name="ｖｔｄｆ" localSheetId="10" hidden="1">{"'Sheet2'!$C$3:$AL$35"}</definedName>
    <definedName name="ｖｔｄｆ" hidden="1">{"'Sheet2'!$C$3:$AL$35"}</definedName>
    <definedName name="ｖｖ" localSheetId="11" hidden="1">{"'Sheet2'!$C$3:$AL$35"}</definedName>
    <definedName name="ｖｖ" localSheetId="12" hidden="1">{"'Sheet2'!$C$3:$AL$35"}</definedName>
    <definedName name="ｖｖ" localSheetId="14" hidden="1">{"'Sheet2'!$C$3:$AL$35"}</definedName>
    <definedName name="ｖｖ" localSheetId="15" hidden="1">{"'Sheet2'!$C$3:$AL$35"}</definedName>
    <definedName name="ｖｖ" localSheetId="17" hidden="1">{"'Sheet2'!$C$3:$AL$35"}</definedName>
    <definedName name="ｖｖ" localSheetId="10" hidden="1">{"'Sheet2'!$C$3:$AL$35"}</definedName>
    <definedName name="ｖｖ" hidden="1">{"'Sheet2'!$C$3:$AL$35"}</definedName>
    <definedName name="vv_0.5">#REF!</definedName>
    <definedName name="VＶ0">#REF!</definedName>
    <definedName name="VVw0">#REF!</definedName>
    <definedName name="VVwz">#REF!</definedName>
    <definedName name="VVz">#REF!</definedName>
    <definedName name="VW">#REF!</definedName>
    <definedName name="Vw0">#REF!</definedName>
    <definedName name="Vwz">#REF!</definedName>
    <definedName name="vxx">#REF!</definedName>
    <definedName name="Vz">#REF!</definedName>
    <definedName name="ｖじょいｆｊｄｊｖｆｄ" localSheetId="11" hidden="1">{"'Sheet2'!$C$3:$AL$35"}</definedName>
    <definedName name="ｖじょいｆｊｄｊｖｆｄ" localSheetId="12" hidden="1">{"'Sheet2'!$C$3:$AL$35"}</definedName>
    <definedName name="ｖじょいｆｊｄｊｖｆｄ" localSheetId="14" hidden="1">{"'Sheet2'!$C$3:$AL$35"}</definedName>
    <definedName name="ｖじょいｆｊｄｊｖｆｄ" localSheetId="15" hidden="1">{"'Sheet2'!$C$3:$AL$35"}</definedName>
    <definedName name="ｖじょいｆｊｄｊｖｆｄ" localSheetId="17" hidden="1">{"'Sheet2'!$C$3:$AL$35"}</definedName>
    <definedName name="ｖじょいｆｊｄｊｖｆｄ" localSheetId="10" hidden="1">{"'Sheet2'!$C$3:$AL$35"}</definedName>
    <definedName name="ｖじょいｆｊｄｊｖｆｄ" hidden="1">{"'Sheet2'!$C$3:$AL$35"}</definedName>
    <definedName name="w">[173]Pricing!#REF!</definedName>
    <definedName name="WAREHOUSING">[32]Link!#REF!</definedName>
    <definedName name="WBContents">#REF!</definedName>
    <definedName name="week_month">[51]BasicInformation!$D$55</definedName>
    <definedName name="Western">'[35]Retail-Western Can'!$A$1:$O$118</definedName>
    <definedName name="wiop" localSheetId="14">[30]!wiop</definedName>
    <definedName name="wiop">[0]!wiop</definedName>
    <definedName name="WORK" localSheetId="11" hidden="1">{"'O-9000 LTU'!$A$1:$O$385"}</definedName>
    <definedName name="WORK" localSheetId="12" hidden="1">{"'O-9000 LTU'!$A$1:$O$385"}</definedName>
    <definedName name="WORK" localSheetId="14" hidden="1">{"'O-9000 LTU'!$A$1:$O$385"}</definedName>
    <definedName name="WORK" localSheetId="15" hidden="1">{"'O-9000 LTU'!$A$1:$O$385"}</definedName>
    <definedName name="WORK" localSheetId="17" hidden="1">{"'O-9000 LTU'!$A$1:$O$385"}</definedName>
    <definedName name="WORK" localSheetId="10" hidden="1">{"'O-9000 LTU'!$A$1:$O$385"}</definedName>
    <definedName name="WORK" hidden="1">{"'O-9000 LTU'!$A$1:$O$385"}</definedName>
    <definedName name="Work1" localSheetId="11" hidden="1">{"'O-9000 LTU'!$A$1:$O$385"}</definedName>
    <definedName name="Work1" localSheetId="12" hidden="1">{"'O-9000 LTU'!$A$1:$O$385"}</definedName>
    <definedName name="Work1" localSheetId="14" hidden="1">{"'O-9000 LTU'!$A$1:$O$385"}</definedName>
    <definedName name="Work1" localSheetId="15" hidden="1">{"'O-9000 LTU'!$A$1:$O$385"}</definedName>
    <definedName name="Work1" localSheetId="17" hidden="1">{"'O-9000 LTU'!$A$1:$O$385"}</definedName>
    <definedName name="Work1" localSheetId="10" hidden="1">{"'O-9000 LTU'!$A$1:$O$385"}</definedName>
    <definedName name="Work1" hidden="1">{"'O-9000 LTU'!$A$1:$O$385"}</definedName>
    <definedName name="WORK2" localSheetId="11" hidden="1">{"'O-9000 LTU'!$A$1:$O$385"}</definedName>
    <definedName name="WORK2" localSheetId="12" hidden="1">{"'O-9000 LTU'!$A$1:$O$385"}</definedName>
    <definedName name="WORK2" localSheetId="14" hidden="1">{"'O-9000 LTU'!$A$1:$O$385"}</definedName>
    <definedName name="WORK2" localSheetId="15" hidden="1">{"'O-9000 LTU'!$A$1:$O$385"}</definedName>
    <definedName name="WORK2" localSheetId="17" hidden="1">{"'O-9000 LTU'!$A$1:$O$385"}</definedName>
    <definedName name="WORK2" localSheetId="10" hidden="1">{"'O-9000 LTU'!$A$1:$O$385"}</definedName>
    <definedName name="WORK2" hidden="1">{"'O-9000 LTU'!$A$1:$O$385"}</definedName>
    <definedName name="Work3" localSheetId="11" hidden="1">{"'O-9000 LTU'!$A$1:$O$385"}</definedName>
    <definedName name="Work3" localSheetId="12" hidden="1">{"'O-9000 LTU'!$A$1:$O$385"}</definedName>
    <definedName name="Work3" localSheetId="14" hidden="1">{"'O-9000 LTU'!$A$1:$O$385"}</definedName>
    <definedName name="Work3" localSheetId="15" hidden="1">{"'O-9000 LTU'!$A$1:$O$385"}</definedName>
    <definedName name="Work3" localSheetId="17" hidden="1">{"'O-9000 LTU'!$A$1:$O$385"}</definedName>
    <definedName name="Work3" localSheetId="10" hidden="1">{"'O-9000 LTU'!$A$1:$O$385"}</definedName>
    <definedName name="Work3" hidden="1">{"'O-9000 LTU'!$A$1:$O$385"}</definedName>
    <definedName name="WorkFrcDec">#REF!</definedName>
    <definedName name="WorkFrcRS">#REF!</definedName>
    <definedName name="wqwqwwq" localSheetId="14">[30]!wqwqwwq</definedName>
    <definedName name="wqwqwwq">[0]!wqwqwwq</definedName>
    <definedName name="WR" hidden="1">{#N/A,#N/A,FALSE,"Aging Summary";#N/A,#N/A,FALSE,"Ratio Analysis";#N/A,#N/A,FALSE,"Test 120 Day Accts";#N/A,#N/A,FALSE,"Tickmarks"}</definedName>
    <definedName name="Written">[65]初期設定!$D$3</definedName>
    <definedName name="WrkforceMgmt">#REF!</definedName>
    <definedName name="wrn.adj95." localSheetId="11" hidden="1">{"adj95mult",#N/A,FALSE,"COMPCO";"adj95est",#N/A,FALSE,"COMPCO"}</definedName>
    <definedName name="wrn.adj95." localSheetId="12" hidden="1">{"adj95mult",#N/A,FALSE,"COMPCO";"adj95est",#N/A,FALSE,"COMPCO"}</definedName>
    <definedName name="wrn.adj95." localSheetId="14" hidden="1">{"adj95mult",#N/A,FALSE,"COMPCO";"adj95est",#N/A,FALSE,"COMPCO"}</definedName>
    <definedName name="wrn.adj95." localSheetId="15" hidden="1">{"adj95mult",#N/A,FALSE,"COMPCO";"adj95est",#N/A,FALSE,"COMPCO"}</definedName>
    <definedName name="wrn.adj95." localSheetId="17" hidden="1">{"adj95mult",#N/A,FALSE,"COMPCO";"adj95est",#N/A,FALSE,"COMPCO"}</definedName>
    <definedName name="wrn.adj95." localSheetId="10" hidden="1">{"adj95mult",#N/A,FALSE,"COMPCO";"adj95est",#N/A,FALSE,"COMPCO"}</definedName>
    <definedName name="wrn.adj95." hidden="1">{"adj95mult",#N/A,FALSE,"COMPCO";"adj95est",#N/A,FALSE,"COMPCO"}</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1" hidden="1">{"Matrix",#N/A,FALSE,"ACQMTRX";"Fees",#N/A,FALSE,"ACQMTRX"}</definedName>
    <definedName name="wrn.All." localSheetId="12" hidden="1">{"Matrix",#N/A,FALSE,"ACQMTRX";"Fees",#N/A,FALSE,"ACQMTRX"}</definedName>
    <definedName name="wrn.All." localSheetId="14" hidden="1">{"Matrix",#N/A,FALSE,"ACQMTRX";"Fees",#N/A,FALSE,"ACQMTRX"}</definedName>
    <definedName name="wrn.All." localSheetId="15" hidden="1">{"Matrix",#N/A,FALSE,"ACQMTRX";"Fees",#N/A,FALSE,"ACQMTRX"}</definedName>
    <definedName name="wrn.All." localSheetId="17" hidden="1">{"Matrix",#N/A,FALSE,"ACQMTRX";"Fees",#N/A,FALSE,"ACQMTRX"}</definedName>
    <definedName name="wrn.All." localSheetId="10" hidden="1">{"Matrix",#N/A,FALSE,"ACQMTRX";"Fees",#N/A,FALSE,"ACQMTRX"}</definedName>
    <definedName name="wrn.All." hidden="1">{"Matrix",#N/A,FALSE,"ACQMTRX";"Fees",#N/A,FALSE,"ACQMTRX"}</definedName>
    <definedName name="wrn.ALLOCATE." hidden="1">{"ALLOC1",#N/A,FALSE,"ALLOCATE";"ALLOCC",#N/A,FALSE,"ALLOCATE"}</definedName>
    <definedName name="wrn.COMPCO." localSheetId="11" hidden="1">{"Page1",#N/A,FALSE,"CompCo";"Page2",#N/A,FALSE,"CompCo"}</definedName>
    <definedName name="wrn.COMPCO." localSheetId="12" hidden="1">{"Page1",#N/A,FALSE,"CompCo";"Page2",#N/A,FALSE,"CompCo"}</definedName>
    <definedName name="wrn.COMPCO." localSheetId="14" hidden="1">{"Page1",#N/A,FALSE,"CompCo";"Page2",#N/A,FALSE,"CompCo"}</definedName>
    <definedName name="wrn.COMPCO." localSheetId="15" hidden="1">{"Page1",#N/A,FALSE,"CompCo";"Page2",#N/A,FALSE,"CompCo"}</definedName>
    <definedName name="wrn.COMPCO." localSheetId="17" hidden="1">{"Page1",#N/A,FALSE,"CompCo";"Page2",#N/A,FALSE,"CompCo"}</definedName>
    <definedName name="wrn.COMPCO." localSheetId="10" hidden="1">{"Page1",#N/A,FALSE,"CompCo";"Page2",#N/A,FALSE,"CompCo"}</definedName>
    <definedName name="wrn.COMPCO." hidden="1">{"Page1",#N/A,FALSE,"CompCo";"Page2",#N/A,FALSE,"CompCo"}</definedName>
    <definedName name="wrn.DCF." localSheetId="11" hidden="1">{"DCF1",#N/A,FALSE,"SIERRA DCF";"MATRIX1",#N/A,FALSE,"SIERRA DCF"}</definedName>
    <definedName name="wrn.DCF." localSheetId="12" hidden="1">{"DCF1",#N/A,FALSE,"SIERRA DCF";"MATRIX1",#N/A,FALSE,"SIERRA DCF"}</definedName>
    <definedName name="wrn.DCF." localSheetId="14" hidden="1">{"DCF1",#N/A,FALSE,"SIERRA DCF";"MATRIX1",#N/A,FALSE,"SIERRA DCF"}</definedName>
    <definedName name="wrn.DCF." localSheetId="15" hidden="1">{"DCF1",#N/A,FALSE,"SIERRA DCF";"MATRIX1",#N/A,FALSE,"SIERRA DCF"}</definedName>
    <definedName name="wrn.DCF." localSheetId="17" hidden="1">{"DCF1",#N/A,FALSE,"SIERRA DCF";"MATRIX1",#N/A,FALSE,"SIERRA DCF"}</definedName>
    <definedName name="wrn.DCF." localSheetId="10" hidden="1">{"DCF1",#N/A,FALSE,"SIERRA DCF";"MATRIX1",#N/A,FALSE,"SIERRA DCF"}</definedName>
    <definedName name="wrn.DCF." hidden="1">{"DCF1",#N/A,FALSE,"SIERRA DCF";"MATRIX1",#N/A,FALSE,"SIERRA DCF"}</definedName>
    <definedName name="wrn.Economic._.Value._.Added._.Analysis." localSheetId="11" hidden="1">{"EVA",#N/A,FALSE,"EVA";"WACC",#N/A,FALSE,"WACC"}</definedName>
    <definedName name="wrn.Economic._.Value._.Added._.Analysis." localSheetId="12" hidden="1">{"EVA",#N/A,FALSE,"EVA";"WACC",#N/A,FALSE,"WACC"}</definedName>
    <definedName name="wrn.Economic._.Value._.Added._.Analysis." localSheetId="14" hidden="1">{"EVA",#N/A,FALSE,"EVA";"WACC",#N/A,FALSE,"WACC"}</definedName>
    <definedName name="wrn.Economic._.Value._.Added._.Analysis." localSheetId="15" hidden="1">{"EVA",#N/A,FALSE,"EVA";"WACC",#N/A,FALSE,"WACC"}</definedName>
    <definedName name="wrn.Economic._.Value._.Added._.Analysis." localSheetId="17" hidden="1">{"EVA",#N/A,FALSE,"EVA";"WACC",#N/A,FALSE,"WACC"}</definedName>
    <definedName name="wrn.Economic._.Value._.Added._.Analysis." localSheetId="10" hidden="1">{"EVA",#N/A,FALSE,"EVA";"WACC",#N/A,FALSE,"WACC"}</definedName>
    <definedName name="wrn.Economic._.Value._.Added._.Analysis." hidden="1">{"EVA",#N/A,FALSE,"EVA";"WACC",#N/A,FALSE,"WACC"}</definedName>
    <definedName name="wrn.ethical." hidden="1">{"a_synergies",#N/A,FALSE,"mini merge ";"b_pickup",#N/A,FALSE,"mini merge ";"c_multiples",#N/A,FALSE,"mini merge ";"d_trans",#N/A,FALSE,"mini merge ";"e_breakeven",#N/A,FALSE,"mini merge "}</definedName>
    <definedName name="wrn.Full._.Model." hidden="1">{#N/A,#N/A,TRUE,"Cover sheet";#N/A,#N/A,TRUE,"DCF analysis";#N/A,#N/A,TRUE,"WACC calculation"}</definedName>
    <definedName name="wrn.full._.report." localSheetId="1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7"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HQ." hidden="1">{#N/A,#N/A,FALSE,"BS";#N/A,#N/A,FALSE,"PL0";#N/A,#N/A,FALSE,"PL1";#N/A,#N/A,FALSE,"PL2";#N/A,#N/A,FALSE,"PL3";#N/A,#N/A,FALSE,"#0";#N/A,#N/A,FALSE,"#1";#N/A,#N/A,FALSE,"#2";#N/A,#N/A,FALSE,"#3";#N/A,#N/A,FALSE,"FUND";#N/A,#N/A,FALSE,"ar-trial";#N/A,#N/A,FALSE,"adv-p";#N/A,#N/A,FALSE,"ac-report"}</definedName>
    <definedName name="wrn.INS._.MTLY._.RPT." hidden="1">{#N/A,#N/A,FALSE,"INS-LD";#N/A,#N/A,FALSE,"INS-WH";#N/A,#N/A,FALSE,"INS-NVOCC"}</definedName>
    <definedName name="wrn.Integrated._.Model."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Jason." hidden="1">{"a_assump",#N/A,FALSE,"mini merge";"b_pickup",#N/A,FALSE,"mini merge";"c_sensi",#N/A,FALSE,"mini merge";"d_synergs",#N/A,FALSE,"mini merge";"e_mult",#N/A,FALSE,"mini merge";"f_maxpnod",#N/A,FALSE,"max price no dilution"}</definedName>
    <definedName name="wrn.JUNEBOARD." hidden="1">{"FY97IS",#N/A,FALSE,"INTERLINK";"QY96_QY97REV",#N/A,FALSE,"INTERLINK";"FY96_FY98MARGIN",#N/A,FALSE,"INTERLINK";"QY96_QY97IS",#N/A,FALSE,"INTERLINK";"FY96_FY98IS",#N/A,FALSE,"INTERLINK";"FY96_FY97BS",#N/A,FALSE,"INTERLINK"}</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ini." hidden="1">{"a_assump",#N/A,TRUE,"mini merge";"b_pickup",#N/A,TRUE,"mini merge";"c_sensi",#N/A,TRUE,"mini merge";"d_synergies",#N/A,TRUE,"mini merge";"e_mults",#N/A,TRUE,"mini merge";"f_maxP",#N/A,TRUE,"max price no dilution"}</definedName>
    <definedName name="wrn.mini_print." hidden="1">{"a_assump",#N/A,FALSE,"mini merge ";"b_pickup",#N/A,FALSE,"mini merge ";"c_sensi",#N/A,FALSE,"mini merge ";"d_synergies",#N/A,FALSE,"mini merge ";"e_mults",#N/A,FALSE,"mini merge ";"f_maxP",#N/A,FALSE,"max price no dilution"}</definedName>
    <definedName name="wrn.model."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nthly._.reports." hidden="1">{#N/A,#N/A,FALSE,"BS";#N/A,#N/A,FALSE,"PL0";#N/A,#N/A,FALSE,"PL1";#N/A,#N/A,FALSE,"PL2";#N/A,#N/A,FALSE,"PL3";#N/A,#N/A,FALSE,"#0";#N/A,#N/A,FALSE,"#1";#N/A,#N/A,FALSE,"#2";#N/A,#N/A,FALSE,"#3";#N/A,#N/A,FALSE,"FUND";#N/A,#N/A,FALSE,"ar-trial";#N/A,#N/A,FALSE,"adv-p";#N/A,#N/A,FALSE,"ac-report";#N/A,#N/A,FALSE,"INV#";#N/A,#N/A,FALSE,"C1"}</definedName>
    <definedName name="wrn.MONTHLY._.STATEMENTS." hidden="1">{#N/A,#N/A,FALSE,"C1";#N/A,#N/A,FALSE,"BS";#N/A,#N/A,FALSE,"PLALL-RPT";#N/A,#N/A,FALSE,"PL-1(RPT)";#N/A,#N/A,FALSE,"PL-2(RPT)";#N/A,#N/A,FALSE,"PL-3(RPT)";#N/A,#N/A,FALSE,"PL-4(RPT)";#N/A,#N/A,FALSE,"#-bnch";#N/A,#N/A,FALSE,"#-1";#N/A,#N/A,FALSE,"#-2";#N/A,#N/A,FALSE,"#-3";#N/A,#N/A,FALSE,"#-4";#N/A,#N/A,FALSE,"FUND";#N/A,#N/A,FALSE,"ar-trial";#N/A,#N/A,FALSE,"adv-p";#N/A,#N/A,FALSE,"ac-report"}</definedName>
    <definedName name="wrn.OFFICECOLOR." hidden="1">{#N/A,#N/A,FALSE,"PL1";#N/A,#N/A,FALSE,"#1";#N/A,#N/A,FALSE,"PL2";#N/A,#N/A,FALSE,"#2";#N/A,#N/A,FALSE,"PL3";#N/A,#N/A,FALSE,"#3"}</definedName>
    <definedName name="wrn.OFFICEWHITE." hidden="1">{#N/A,#N/A,FALSE,"BS";#N/A,#N/A,FALSE,"#0";#N/A,#N/A,FALSE,"PL0"}</definedName>
    <definedName name="wrn.OUTPUT." localSheetId="11" hidden="1">{"DCF","UPSIDE CASE",FALSE,"Sheet1";"DCF","BASE CASE",FALSE,"Sheet1";"DCF","DOWNSIDE CASE",FALSE,"Sheet1"}</definedName>
    <definedName name="wrn.OUTPUT." localSheetId="12" hidden="1">{"DCF","UPSIDE CASE",FALSE,"Sheet1";"DCF","BASE CASE",FALSE,"Sheet1";"DCF","DOWNSIDE CASE",FALSE,"Sheet1"}</definedName>
    <definedName name="wrn.OUTPUT." localSheetId="14" hidden="1">{"DCF","UPSIDE CASE",FALSE,"Sheet1";"DCF","BASE CASE",FALSE,"Sheet1";"DCF","DOWNSIDE CASE",FALSE,"Sheet1"}</definedName>
    <definedName name="wrn.OUTPUT." localSheetId="15" hidden="1">{"DCF","UPSIDE CASE",FALSE,"Sheet1";"DCF","BASE CASE",FALSE,"Sheet1";"DCF","DOWNSIDE CASE",FALSE,"Sheet1"}</definedName>
    <definedName name="wrn.OUTPUT." localSheetId="17" hidden="1">{"DCF","UPSIDE CASE",FALSE,"Sheet1";"DCF","BASE CASE",FALSE,"Sheet1";"DCF","DOWNSIDE CASE",FALSE,"Sheet1"}</definedName>
    <definedName name="wrn.OUTPUT." localSheetId="10" hidden="1">{"DCF","UPSIDE CASE",FALSE,"Sheet1";"DCF","BASE CASE",FALSE,"Sheet1";"DCF","DOWNSIDE CASE",FALSE,"Sheet1"}</definedName>
    <definedName name="wrn.OUTPUT." hidden="1">{"DCF","UPSIDE CASE",FALSE,"Sheet1";"DCF","BASE CASE",FALSE,"Sheet1";"DCF","DOWNSIDE CASE",FALSE,"Sheet1"}</definedName>
    <definedName name="wrn.print." hidden="1">{"A_Results",#N/A,FALSE,"relative";"B_Summary",#N/A,FALSE,"summary of %";"C_Adjusted",#N/A,FALSE,"adjusted"}</definedName>
    <definedName name="wrn.printcomp." hidden="1">{"a_top1",#N/A,FALSE,"top";"b_top2",#N/A,FALSE,"top";"c_bot1",#N/A,FALSE,"bot";"d_bot2",#N/A,FALSE,"bot";"e_footnotes",#N/A,FALSE,"top"}</definedName>
    <definedName name="wrn.red." hidden="1">{"a",#N/A,FALSE,"Data";"b",#N/A,FALSE,"top";"d",#N/A,FALSE,"bot";"e",#N/A,FALSE,"Summary"}</definedName>
    <definedName name="wrn.sales." localSheetId="11" hidden="1">{"sales",#N/A,FALSE,"Sales";"sales existing",#N/A,FALSE,"Sales";"sales rd1",#N/A,FALSE,"Sales";"sales rd2",#N/A,FALSE,"Sales"}</definedName>
    <definedName name="wrn.sales." localSheetId="12" hidden="1">{"sales",#N/A,FALSE,"Sales";"sales existing",#N/A,FALSE,"Sales";"sales rd1",#N/A,FALSE,"Sales";"sales rd2",#N/A,FALSE,"Sales"}</definedName>
    <definedName name="wrn.sales." localSheetId="14" hidden="1">{"sales",#N/A,FALSE,"Sales";"sales existing",#N/A,FALSE,"Sales";"sales rd1",#N/A,FALSE,"Sales";"sales rd2",#N/A,FALSE,"Sales"}</definedName>
    <definedName name="wrn.sales." localSheetId="15" hidden="1">{"sales",#N/A,FALSE,"Sales";"sales existing",#N/A,FALSE,"Sales";"sales rd1",#N/A,FALSE,"Sales";"sales rd2",#N/A,FALSE,"Sales"}</definedName>
    <definedName name="wrn.sales." localSheetId="17" hidden="1">{"sales",#N/A,FALSE,"Sales";"sales existing",#N/A,FALSE,"Sales";"sales rd1",#N/A,FALSE,"Sales";"sales rd2",#N/A,FALSE,"Sales"}</definedName>
    <definedName name="wrn.sales." localSheetId="10" hidden="1">{"sales",#N/A,FALSE,"Sales";"sales existing",#N/A,FALSE,"Sales";"sales rd1",#N/A,FALSE,"Sales";"sales rd2",#N/A,FALSE,"Sales"}</definedName>
    <definedName name="wrn.sales." hidden="1">{"sales",#N/A,FALSE,"Sales";"sales existing",#N/A,FALSE,"Sales";"sales rd1",#N/A,FALSE,"Sales";"sales rd2",#N/A,FALSE,"Sales"}</definedName>
    <definedName name="wrn.sales._.report." hidden="1">{#N/A,#N/A,FALSE,"SR0";#N/A,#N/A,FALSE,"SR1";#N/A,#N/A,FALSE,"SR2";#N/A,#N/A,FALSE,"SR3"}</definedName>
    <definedName name="wrn.sub._.ledger." hidden="1">{#N/A,#N/A,FALSE,"SFO";#N/A,#N/A,FALSE,"SEA";#N/A,#N/A,FALSE,"PDX"}</definedName>
    <definedName name="wrn.summary." localSheetId="11" hidden="1">{#N/A,#N/A,FALSE,"report"}</definedName>
    <definedName name="wrn.summary." localSheetId="12" hidden="1">{#N/A,#N/A,FALSE,"report"}</definedName>
    <definedName name="wrn.summary." localSheetId="14" hidden="1">{#N/A,#N/A,FALSE,"report"}</definedName>
    <definedName name="wrn.summary." localSheetId="15" hidden="1">{#N/A,#N/A,FALSE,"report"}</definedName>
    <definedName name="wrn.summary." localSheetId="17" hidden="1">{#N/A,#N/A,FALSE,"report"}</definedName>
    <definedName name="wrn.summary." localSheetId="10" hidden="1">{#N/A,#N/A,FALSE,"report"}</definedName>
    <definedName name="wrn.summary." hidden="1">{#N/A,#N/A,FALSE,"report"}</definedName>
    <definedName name="wrn.Value." hidden="1">{"f_maxp",#N/A,FALSE,"max price no dilution";"P_DCF",#N/A,FALSE,"DCF";"A_results",#N/A,FALSE,"relative";"L_targcf_all",#N/A,FALSE,"Target_Fins";"PP_WACC",#N/A,FALSE,"DCF";"A_results",#N/A,FALSE,"relative";"B_summary",#N/A,FALSE,"summary of %";"C_adjusted",#N/A,FALSE,"adjusted"}</definedName>
    <definedName name="wrn.yeah_boy."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簡保資金運用状況." hidden="1">{#N/A,#N/A,FALSE,"ﾃﾞｨｽｸﾛﾍﾞｰｽ（グラフ付き）";#N/A,#N/A,FALSE,"ディスクロ";#N/A,#N/A,FALSE,"部内用グラフ付き";#N/A,#N/A,FALSE,"部内用";#N/A,#N/A,FALSE,"財投含む";#N/A,#N/A,FALSE,"日銀月報"}</definedName>
    <definedName name="wtf">#REF!</definedName>
    <definedName name="ww">#REF!</definedName>
    <definedName name="ｗｗｗ" localSheetId="11" hidden="1">{"'Sheet2'!$C$3:$AL$35"}</definedName>
    <definedName name="ｗｗｗ" localSheetId="12" hidden="1">{"'Sheet2'!$C$3:$AL$35"}</definedName>
    <definedName name="ｗｗｗ" localSheetId="14" hidden="1">{"'Sheet2'!$C$3:$AL$35"}</definedName>
    <definedName name="ｗｗｗ" localSheetId="15" hidden="1">{"'Sheet2'!$C$3:$AL$35"}</definedName>
    <definedName name="ｗｗｗ" localSheetId="17" hidden="1">{"'Sheet2'!$C$3:$AL$35"}</definedName>
    <definedName name="ｗｗｗ" localSheetId="10" hidden="1">{"'Sheet2'!$C$3:$AL$35"}</definedName>
    <definedName name="ｗｗｗ" hidden="1">{"'Sheet2'!$C$3:$AL$35"}</definedName>
    <definedName name="WWWW">#REF!</definedName>
    <definedName name="ｘ">#REF!</definedName>
    <definedName name="XF" hidden="1">{#N/A,#N/A,FALSE,"SFO";#N/A,#N/A,FALSE,"SEA";#N/A,#N/A,FALSE,"PDX"}</definedName>
    <definedName name="XLS_NAME">[40]Pricing!#REF!</definedName>
    <definedName name="Xmas" localSheetId="14">#REF!</definedName>
    <definedName name="Xmas">#REF!</definedName>
    <definedName name="XREF_COLUMN_14" hidden="1">[174]Movement!#REF!</definedName>
    <definedName name="XREF_COLUMN_15" hidden="1">[174]Movement!#REF!</definedName>
    <definedName name="XREF_COLUMN_16" hidden="1">[174]Movement!#REF!</definedName>
    <definedName name="XREF_COLUMN_2" hidden="1">#REF!</definedName>
    <definedName name="XREF_COLUMN_4" hidden="1">#REF!</definedName>
    <definedName name="XRefActiveRow" hidden="1">#REF!</definedName>
    <definedName name="XRefColumnsCount">1</definedName>
    <definedName name="XRefCopy1" hidden="1">'[175]Tax Rate Rec.'!#REF!</definedName>
    <definedName name="XRefCopy10Row" hidden="1">#REF!</definedName>
    <definedName name="XRefCopy11Row" hidden="1">#REF!</definedName>
    <definedName name="XRefCopy12" hidden="1">[174]Movement!#REF!</definedName>
    <definedName name="XRefCopy12Row" hidden="1">#REF!</definedName>
    <definedName name="XRefCopy13" hidden="1">[174]Movement!#REF!</definedName>
    <definedName name="XRefCopy13Row" hidden="1">#REF!</definedName>
    <definedName name="XRefCopy14Row" hidden="1">#REF!</definedName>
    <definedName name="XRefCopy15Row" hidden="1">#REF!</definedName>
    <definedName name="XRefCopy16Row" hidden="1">#REF!</definedName>
    <definedName name="XRefCopy17" hidden="1">[174]Deferred!#REF!</definedName>
    <definedName name="XRefCopy17Row" hidden="1">#REF!</definedName>
    <definedName name="XRefCopy18" hidden="1">'[175]Tax Rate Rec.'!#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 hidden="1">[174]Movement!#REF!</definedName>
    <definedName name="XRefCopy22Row" hidden="1">#REF!</definedName>
    <definedName name="XRefCopy23Row" hidden="1">#REF!</definedName>
    <definedName name="XRefCopy24Row" hidden="1">#REF!</definedName>
    <definedName name="XRefCopy25Row" hidden="1">#REF!</definedName>
    <definedName name="XRefCopy26" hidden="1">[174]Movement!#REF!</definedName>
    <definedName name="XRefCopy26Row" hidden="1">#REF!</definedName>
    <definedName name="XRefCopy27Row" hidden="1">#REF!</definedName>
    <definedName name="XRefCopy28Row" hidden="1">#REF!</definedName>
    <definedName name="XRefCopy29" hidden="1">[174]Movement!#REF!</definedName>
    <definedName name="XRefCopy29Row" hidden="1">#REF!</definedName>
    <definedName name="XRefCopy2Row" hidden="1">#REF!</definedName>
    <definedName name="XRefCopy3" hidden="1">[174]Deferred!#REF!</definedName>
    <definedName name="XRefCopy30Row" hidden="1">#REF!</definedName>
    <definedName name="XRefCopy31Row" hidden="1">#REF!</definedName>
    <definedName name="XRefCopy3Row" hidden="1">#REF!</definedName>
    <definedName name="XRefCopy4" hidden="1">[174]Provision!#REF!</definedName>
    <definedName name="XRefCopy4Row" hidden="1">#REF!</definedName>
    <definedName name="XRefCopy5" hidden="1">[174]Provision!#REF!</definedName>
    <definedName name="XRefCopy5Row" hidden="1">#REF!</definedName>
    <definedName name="XRefCopy6Row" hidden="1">#REF!</definedName>
    <definedName name="XRefCopy7Row" hidden="1">#REF!</definedName>
    <definedName name="XRefCopy8" hidden="1">'[175]Tax Rate Rec.'!#REF!</definedName>
    <definedName name="XRefCopy8Row" hidden="1">#REF!</definedName>
    <definedName name="XRefCopy9" hidden="1">'[175]Tax Rate Rec.'!#REF!</definedName>
    <definedName name="XRefCopy9Row" hidden="1">#REF!</definedName>
    <definedName name="XRefCopyRangeCount">1</definedName>
    <definedName name="XRefPaste1" hidden="1">#REF!</definedName>
    <definedName name="XRefPaste10Row" hidden="1">#REF!</definedName>
    <definedName name="XRefPaste1Row" hidden="1">#REF!</definedName>
    <definedName name="XRefPaste2" hidden="1">#REF!</definedName>
    <definedName name="XRefPaste2Row" hidden="1">#REF!</definedName>
    <definedName name="XRefPaste3" hidden="1">'[175]Tax Rate Rec.'!#REF!</definedName>
    <definedName name="XRefPaste3Row" hidden="1">#REF!</definedName>
    <definedName name="XRefPaste4" hidden="1">#REF!</definedName>
    <definedName name="XRefPaste4Row" hidden="1">#REF!</definedName>
    <definedName name="XRefPaste5" hidden="1">'[175]Tax Rate Rec.'!#REF!</definedName>
    <definedName name="XRefPaste5Row" hidden="1">#REF!</definedName>
    <definedName name="XRefPaste6" hidden="1">#REF!</definedName>
    <definedName name="XRefPaste6Row" hidden="1">#REF!</definedName>
    <definedName name="XRefPaste7" hidden="1">'[175]Tax Rate Rec.'!#REF!</definedName>
    <definedName name="XRefPaste7Row" hidden="1">#REF!</definedName>
    <definedName name="XRefPaste8" hidden="1">'[175]Tax Rate Rec.'!#REF!</definedName>
    <definedName name="XRefPaste8Row" hidden="1">#REF!</definedName>
    <definedName name="XRefPaste9Row" hidden="1">#REF!</definedName>
    <definedName name="XRefPasteRangeCount">6</definedName>
    <definedName name="XX_商品別・代理店別契約_申込商品">#REF!</definedName>
    <definedName name="xxx" hidden="1">{"a_assump",#N/A,FALSE,"mini merge ";"b_pickup",#N/A,FALSE,"mini merge ";"c_sensi",#N/A,FALSE,"mini merge ";"d_synergies",#N/A,FALSE,"mini merge ";"e_mults",#N/A,FALSE,"mini merge ";"f_maxP",#N/A,FALSE,"max price no dilution"}</definedName>
    <definedName name="y" localSheetId="21">[8]!'[発信M].発信M'</definedName>
    <definedName name="y">[8]!'[発信M].発信M'</definedName>
    <definedName name="Y_LINE_37">[176]CTS!#REF!</definedName>
    <definedName name="Y_TYO">'[177]DUE-NYC'!#REF!</definedName>
    <definedName name="yang">[178]データ!$N$9:$N$21</definedName>
    <definedName name="yangsunmo">[178]データ!$N$9:$N$21</definedName>
    <definedName name="YEAR_SALE">[32]Link!#REF!</definedName>
    <definedName name="YEAR1_LABEL">[179]BusPlan99!#REF!</definedName>
    <definedName name="YEAR2_LABEL">[179]BusPlan99!#REF!</definedName>
    <definedName name="yen" localSheetId="14">#REF!</definedName>
    <definedName name="yen">#REF!</definedName>
    <definedName name="ｙGVYXG" localSheetId="11" hidden="1">{"'Sheet2'!$C$3:$AL$35"}</definedName>
    <definedName name="ｙGVYXG" localSheetId="12" hidden="1">{"'Sheet2'!$C$3:$AL$35"}</definedName>
    <definedName name="ｙGVYXG" localSheetId="14" hidden="1">{"'Sheet2'!$C$3:$AL$35"}</definedName>
    <definedName name="ｙGVYXG" localSheetId="15" hidden="1">{"'Sheet2'!$C$3:$AL$35"}</definedName>
    <definedName name="ｙGVYXG" localSheetId="17" hidden="1">{"'Sheet2'!$C$3:$AL$35"}</definedName>
    <definedName name="ｙGVYXG" localSheetId="10" hidden="1">{"'Sheet2'!$C$3:$AL$35"}</definedName>
    <definedName name="ｙGVYXG" hidden="1">{"'Sheet2'!$C$3:$AL$35"}</definedName>
    <definedName name="YH" hidden="1">{#N/A,#N/A,FALSE,"SR0";#N/A,#N/A,FALSE,"SR1";#N/A,#N/A,FALSE,"SR2";#N/A,#N/A,FALSE,"SR3"}</definedName>
    <definedName name="yioyio" localSheetId="11" hidden="1">{"Page1",#N/A,FALSE,"CompCo";"Page2",#N/A,FALSE,"CompCo"}</definedName>
    <definedName name="yioyio" localSheetId="12" hidden="1">{"Page1",#N/A,FALSE,"CompCo";"Page2",#N/A,FALSE,"CompCo"}</definedName>
    <definedName name="yioyio" localSheetId="14" hidden="1">{"Page1",#N/A,FALSE,"CompCo";"Page2",#N/A,FALSE,"CompCo"}</definedName>
    <definedName name="yioyio" localSheetId="15" hidden="1">{"Page1",#N/A,FALSE,"CompCo";"Page2",#N/A,FALSE,"CompCo"}</definedName>
    <definedName name="yioyio" localSheetId="17" hidden="1">{"Page1",#N/A,FALSE,"CompCo";"Page2",#N/A,FALSE,"CompCo"}</definedName>
    <definedName name="yioyio" localSheetId="10" hidden="1">{"Page1",#N/A,FALSE,"CompCo";"Page2",#N/A,FALSE,"CompCo"}</definedName>
    <definedName name="yioyio" hidden="1">{"Page1",#N/A,FALSE,"CompCo";"Page2",#N/A,FALSE,"CompCo"}</definedName>
    <definedName name="YY" hidden="1">{#N/A,#N/A,FALSE,"BS";#N/A,#N/A,FALSE,"PL0";#N/A,#N/A,FALSE,"PL1";#N/A,#N/A,FALSE,"PL2";#N/A,#N/A,FALSE,"PL3";#N/A,#N/A,FALSE,"#0";#N/A,#N/A,FALSE,"#1";#N/A,#N/A,FALSE,"#2";#N/A,#N/A,FALSE,"#3";#N/A,#N/A,FALSE,"FUND";#N/A,#N/A,FALSE,"ar-trial";#N/A,#N/A,FALSE,"adv-p";#N/A,#N/A,FALSE,"ac-report";#N/A,#N/A,FALSE,"INV#";#N/A,#N/A,FALSE,"C1"}</definedName>
    <definedName name="yyyyy" localSheetId="11" hidden="1">{"'Sheet2'!$C$3:$AL$35"}</definedName>
    <definedName name="yyyyy" localSheetId="12" hidden="1">{"'Sheet2'!$C$3:$AL$35"}</definedName>
    <definedName name="yyyyy" localSheetId="14" hidden="1">{"'Sheet2'!$C$3:$AL$35"}</definedName>
    <definedName name="yyyyy" localSheetId="15" hidden="1">{"'Sheet2'!$C$3:$AL$35"}</definedName>
    <definedName name="yyyyy" localSheetId="17" hidden="1">{"'Sheet2'!$C$3:$AL$35"}</definedName>
    <definedName name="yyyyy" localSheetId="10" hidden="1">{"'Sheet2'!$C$3:$AL$35"}</definedName>
    <definedName name="yyyyy" hidden="1">{"'Sheet2'!$C$3:$AL$35"}</definedName>
    <definedName name="z" localSheetId="11" hidden="1">{"'Sheet2'!$C$3:$AL$35"}</definedName>
    <definedName name="z" localSheetId="12" hidden="1">{"'Sheet2'!$C$3:$AL$35"}</definedName>
    <definedName name="z" localSheetId="14" hidden="1">{"'Sheet2'!$C$3:$AL$35"}</definedName>
    <definedName name="z" localSheetId="15" hidden="1">{"'Sheet2'!$C$3:$AL$35"}</definedName>
    <definedName name="z" localSheetId="17" hidden="1">{"'Sheet2'!$C$3:$AL$35"}</definedName>
    <definedName name="z" localSheetId="10" hidden="1">{"'Sheet2'!$C$3:$AL$35"}</definedName>
    <definedName name="z" hidden="1">{"'Sheet2'!$C$3:$AL$35"}</definedName>
    <definedName name="Z_AA32CA20_9189_11D5_8C03_0040D013D52F_.wvu.Cols" hidden="1">#REF!</definedName>
    <definedName name="ＺＺ">#REF!</definedName>
    <definedName name="zzPPTAuthorTable001">#REF!</definedName>
    <definedName name="zzPPTAuthorTable002">#REF!</definedName>
    <definedName name="zzPPTAuthorTable003">#REF!</definedName>
    <definedName name="zzPPTAuthorTable004">#REF!</definedName>
    <definedName name="zzPPTAuthorTable005">#REF!</definedName>
    <definedName name="zzPPTAuthorTable006">#REF!</definedName>
    <definedName name="zzPPTAuthorTable007">#REF!</definedName>
    <definedName name="zzPPTAuthorTable008">#REF!</definedName>
    <definedName name="zzPPTAuthorTable009">#REF!</definedName>
    <definedName name="zzPPTAuthorTable010">#REF!</definedName>
    <definedName name="zzPPTAuthorTable011">#REF!</definedName>
    <definedName name="zzPPTAuthorTable012">#REF!</definedName>
    <definedName name="zzPPTAuthorTable013">#REF!</definedName>
    <definedName name="zzPPTAuthorTable014">#REF!</definedName>
    <definedName name="zzPPTAuthorTable015">#REF!</definedName>
    <definedName name="zzPPTAuthorTable016">#REF!</definedName>
    <definedName name="zzPPTAuthorTable017">#REF!</definedName>
    <definedName name="zzPPTAuthorTable018">#REF!</definedName>
    <definedName name="zzPPTAuthorTable019">#REF!</definedName>
    <definedName name="zzPPTAuthorTable020">#REF!</definedName>
    <definedName name="αz">#REF!</definedName>
    <definedName name="あ" localSheetId="11" hidden="1">{"'Sheet2'!$C$3:$AL$35"}</definedName>
    <definedName name="あ" localSheetId="12" hidden="1">{"'Sheet2'!$C$3:$AL$35"}</definedName>
    <definedName name="あ" localSheetId="14" hidden="1">{"'Sheet2'!$C$3:$AL$35"}</definedName>
    <definedName name="あ" localSheetId="15" hidden="1">{"'Sheet2'!$C$3:$AL$35"}</definedName>
    <definedName name="あ" localSheetId="17" hidden="1">{"'Sheet2'!$C$3:$AL$35"}</definedName>
    <definedName name="あ" localSheetId="10" hidden="1">{"'Sheet2'!$C$3:$AL$35"}</definedName>
    <definedName name="あ" hidden="1">{"'Sheet2'!$C$3:$AL$35"}</definedName>
    <definedName name="あｂｃ" localSheetId="11">{"Client Name or Project Name"}</definedName>
    <definedName name="あｂｃ" localSheetId="12">{"Client Name or Project Name"}</definedName>
    <definedName name="あｂｃ" localSheetId="14">{"Client Name or Project Name"}</definedName>
    <definedName name="あｂｃ" localSheetId="15">{"Client Name or Project Name"}</definedName>
    <definedName name="あｂｃ" localSheetId="17">{"Client Name or Project Name"}</definedName>
    <definedName name="あｂｃ" localSheetId="10">{"Client Name or Project Name"}</definedName>
    <definedName name="あｂｃ">{"Client Name or Project Name"}</definedName>
    <definedName name="あｑ" localSheetId="14">[30]!あｑ</definedName>
    <definedName name="あｑ">[0]!あｑ</definedName>
    <definedName name="ああ" localSheetId="14">#REF!</definedName>
    <definedName name="ああ">#REF!</definedName>
    <definedName name="あああ" localSheetId="11" hidden="1">{"'Sheet2'!$C$3:$AL$35"}</definedName>
    <definedName name="あああ" localSheetId="12" hidden="1">{"'Sheet2'!$C$3:$AL$35"}</definedName>
    <definedName name="あああ" localSheetId="14" hidden="1">{"'Sheet2'!$C$3:$AL$35"}</definedName>
    <definedName name="あああ" localSheetId="15" hidden="1">{"'Sheet2'!$C$3:$AL$35"}</definedName>
    <definedName name="あああ" localSheetId="17" hidden="1">{"'Sheet2'!$C$3:$AL$35"}</definedName>
    <definedName name="あああ" localSheetId="10" hidden="1">{"'Sheet2'!$C$3:$AL$35"}</definedName>
    <definedName name="あああ" hidden="1">{"'Sheet2'!$C$3:$AL$35"}</definedName>
    <definedName name="ああああ" localSheetId="11" hidden="1">{"'Sheet2'!$C$3:$AL$35"}</definedName>
    <definedName name="ああああ" localSheetId="12" hidden="1">{"'Sheet2'!$C$3:$AL$35"}</definedName>
    <definedName name="ああああ" localSheetId="14" hidden="1">{"'Sheet2'!$C$3:$AL$35"}</definedName>
    <definedName name="ああああ" localSheetId="15" hidden="1">{"'Sheet2'!$C$3:$AL$35"}</definedName>
    <definedName name="ああああ" localSheetId="17" hidden="1">{"'Sheet2'!$C$3:$AL$35"}</definedName>
    <definedName name="ああああ" localSheetId="10" hidden="1">{"'Sheet2'!$C$3:$AL$35"}</definedName>
    <definedName name="ああああ" hidden="1">{"'Sheet2'!$C$3:$AL$35"}</definedName>
    <definedName name="あああああ">'[180]data (旧さくら)'!$D$216:$I$232</definedName>
    <definedName name="ああああああああ" localSheetId="11" hidden="1">{"'Sheet2'!$C$3:$AL$35"}</definedName>
    <definedName name="ああああああああ" localSheetId="12" hidden="1">{"'Sheet2'!$C$3:$AL$35"}</definedName>
    <definedName name="ああああああああ" localSheetId="14" hidden="1">{"'Sheet2'!$C$3:$AL$35"}</definedName>
    <definedName name="ああああああああ" localSheetId="15" hidden="1">{"'Sheet2'!$C$3:$AL$35"}</definedName>
    <definedName name="ああああああああ" localSheetId="17" hidden="1">{"'Sheet2'!$C$3:$AL$35"}</definedName>
    <definedName name="ああああああああ" localSheetId="10" hidden="1">{"'Sheet2'!$C$3:$AL$35"}</definedName>
    <definedName name="ああああああああ" hidden="1">{"'Sheet2'!$C$3:$AL$35"}</definedName>
    <definedName name="アクチュアル" localSheetId="11">{"Client Name or Project Name"}</definedName>
    <definedName name="アクチュアル" localSheetId="12">{"Client Name or Project Name"}</definedName>
    <definedName name="アクチュアル" localSheetId="14">{"Client Name or Project Name"}</definedName>
    <definedName name="アクチュアル" localSheetId="15">{"Client Name or Project Name"}</definedName>
    <definedName name="アクチュアル" localSheetId="17">{"Client Name or Project Name"}</definedName>
    <definedName name="アクチュアル" localSheetId="10">{"Client Name or Project Name"}</definedName>
    <definedName name="アクチュアル">{"Client Name or Project Name"}</definedName>
    <definedName name="アプリケーション名">[181]Master!$A$2:$A$8</definedName>
    <definedName name="い" localSheetId="14">#REF!</definedName>
    <definedName name="い">#REF!</definedName>
    <definedName name="イｔｇｃ" localSheetId="11" hidden="1">{"'Sheet2'!$E$46"}</definedName>
    <definedName name="イｔｇｃ" localSheetId="12" hidden="1">{"'Sheet2'!$E$46"}</definedName>
    <definedName name="イｔｇｃ" localSheetId="14" hidden="1">{"'Sheet2'!$E$46"}</definedName>
    <definedName name="イｔｇｃ" localSheetId="15" hidden="1">{"'Sheet2'!$E$46"}</definedName>
    <definedName name="イｔｇｃ" localSheetId="17" hidden="1">{"'Sheet2'!$E$46"}</definedName>
    <definedName name="イｔｇｃ" localSheetId="10" hidden="1">{"'Sheet2'!$E$46"}</definedName>
    <definedName name="イｔｇｃ" hidden="1">{"'Sheet2'!$E$46"}</definedName>
    <definedName name="いいい" localSheetId="11" hidden="1">{"'Sheet1'!$L$17"}</definedName>
    <definedName name="いいい" localSheetId="12" hidden="1">{"'Sheet1'!$L$17"}</definedName>
    <definedName name="いいい" localSheetId="14" hidden="1">{"'Sheet1'!$L$17"}</definedName>
    <definedName name="いいい" localSheetId="15" hidden="1">{"'Sheet1'!$L$17"}</definedName>
    <definedName name="いいい" localSheetId="17" hidden="1">{"'Sheet1'!$L$17"}</definedName>
    <definedName name="いいい" localSheetId="10" hidden="1">{"'Sheet1'!$L$17"}</definedName>
    <definedName name="いいい" hidden="1">{"'Sheet1'!$L$17"}</definedName>
    <definedName name="いうｖｇｃｘｙG" localSheetId="11" hidden="1">{"'Sheet2'!$C$3:$AL$35"}</definedName>
    <definedName name="いうｖｇｃｘｙG" localSheetId="12" hidden="1">{"'Sheet2'!$C$3:$AL$35"}</definedName>
    <definedName name="いうｖｇｃｘｙG" localSheetId="14" hidden="1">{"'Sheet2'!$C$3:$AL$35"}</definedName>
    <definedName name="いうｖｇｃｘｙG" localSheetId="15" hidden="1">{"'Sheet2'!$C$3:$AL$35"}</definedName>
    <definedName name="いうｖｇｃｘｙG" localSheetId="17" hidden="1">{"'Sheet2'!$C$3:$AL$35"}</definedName>
    <definedName name="いうｖｇｃｘｙG" localSheetId="10" hidden="1">{"'Sheet2'!$C$3:$AL$35"}</definedName>
    <definedName name="いうｖｇｃｘｙG" hidden="1">{"'Sheet2'!$C$3:$AL$35"}</definedName>
    <definedName name="インターバンク２">[11]総括表横!#REF!</definedName>
    <definedName name="ヴ０ｆ９８づ" localSheetId="11" hidden="1">{"'Sheet2'!$C$3:$AL$35"}</definedName>
    <definedName name="ヴ０ｆ９８づ" localSheetId="12" hidden="1">{"'Sheet2'!$C$3:$AL$35"}</definedName>
    <definedName name="ヴ０ｆ９８づ" localSheetId="14" hidden="1">{"'Sheet2'!$C$3:$AL$35"}</definedName>
    <definedName name="ヴ０ｆ９８づ" localSheetId="15" hidden="1">{"'Sheet2'!$C$3:$AL$35"}</definedName>
    <definedName name="ヴ０ｆ９８づ" localSheetId="17" hidden="1">{"'Sheet2'!$C$3:$AL$35"}</definedName>
    <definedName name="ヴ０ｆ９８づ" localSheetId="10" hidden="1">{"'Sheet2'!$C$3:$AL$35"}</definedName>
    <definedName name="ヴ０ｆ９８づ" hidden="1">{"'Sheet2'!$C$3:$AL$35"}</definedName>
    <definedName name="ヴぉｙｈｃぉいｚｈｖ" localSheetId="11" hidden="1">{"'Sheet2'!$C$3:$AL$35"}</definedName>
    <definedName name="ヴぉｙｈｃぉいｚｈｖ" localSheetId="12" hidden="1">{"'Sheet2'!$C$3:$AL$35"}</definedName>
    <definedName name="ヴぉｙｈｃぉいｚｈｖ" localSheetId="14" hidden="1">{"'Sheet2'!$C$3:$AL$35"}</definedName>
    <definedName name="ヴぉｙｈｃぉいｚｈｖ" localSheetId="15" hidden="1">{"'Sheet2'!$C$3:$AL$35"}</definedName>
    <definedName name="ヴぉｙｈｃぉいｚｈｖ" localSheetId="17" hidden="1">{"'Sheet2'!$C$3:$AL$35"}</definedName>
    <definedName name="ヴぉｙｈｃぉいｚｈｖ" localSheetId="10" hidden="1">{"'Sheet2'!$C$3:$AL$35"}</definedName>
    <definedName name="ヴぉｙｈｃぉいｚｈｖ" hidden="1">{"'Sheet2'!$C$3:$AL$35"}</definedName>
    <definedName name="ヴひ８あｖ" localSheetId="11" hidden="1">{"'Sheet2'!$C$3:$AL$35"}</definedName>
    <definedName name="ヴひ８あｖ" localSheetId="12" hidden="1">{"'Sheet2'!$C$3:$AL$35"}</definedName>
    <definedName name="ヴひ８あｖ" localSheetId="14" hidden="1">{"'Sheet2'!$C$3:$AL$35"}</definedName>
    <definedName name="ヴひ８あｖ" localSheetId="15" hidden="1">{"'Sheet2'!$C$3:$AL$35"}</definedName>
    <definedName name="ヴひ８あｖ" localSheetId="17" hidden="1">{"'Sheet2'!$C$3:$AL$35"}</definedName>
    <definedName name="ヴひ８あｖ" localSheetId="10" hidden="1">{"'Sheet2'!$C$3:$AL$35"}</definedName>
    <definedName name="ヴひ８あｖ" hidden="1">{"'Sheet2'!$C$3:$AL$35"}</definedName>
    <definedName name="え１">#REF!</definedName>
    <definedName name="えｗｗづｓH" localSheetId="11" hidden="1">{"'Sheet2'!$C$3:$AL$35"}</definedName>
    <definedName name="えｗｗづｓH" localSheetId="12" hidden="1">{"'Sheet2'!$C$3:$AL$35"}</definedName>
    <definedName name="えｗｗづｓH" localSheetId="14" hidden="1">{"'Sheet2'!$C$3:$AL$35"}</definedName>
    <definedName name="えｗｗづｓH" localSheetId="15" hidden="1">{"'Sheet2'!$C$3:$AL$35"}</definedName>
    <definedName name="えｗｗづｓH" localSheetId="17" hidden="1">{"'Sheet2'!$C$3:$AL$35"}</definedName>
    <definedName name="えｗｗづｓH" localSheetId="10" hidden="1">{"'Sheet2'!$C$3:$AL$35"}</definedName>
    <definedName name="えｗｗづｓH" hidden="1">{"'Sheet2'!$C$3:$AL$35"}</definedName>
    <definedName name="エリア">[182]勤務場所!$A$2:$A$56</definedName>
    <definedName name="お" localSheetId="14">#REF!</definedName>
    <definedName name="お">#REF!</definedName>
    <definedName name="お８ｙｈｆ" localSheetId="11" hidden="1">{"'Sheet2'!$C$3:$AL$35"}</definedName>
    <definedName name="お８ｙｈｆ" localSheetId="12" hidden="1">{"'Sheet2'!$C$3:$AL$35"}</definedName>
    <definedName name="お８ｙｈｆ" localSheetId="14" hidden="1">{"'Sheet2'!$C$3:$AL$35"}</definedName>
    <definedName name="お８ｙｈｆ" localSheetId="15" hidden="1">{"'Sheet2'!$C$3:$AL$35"}</definedName>
    <definedName name="お８ｙｈｆ" localSheetId="17" hidden="1">{"'Sheet2'!$C$3:$AL$35"}</definedName>
    <definedName name="お８ｙｈｆ" localSheetId="10" hidden="1">{"'Sheet2'!$C$3:$AL$35"}</definedName>
    <definedName name="お８ｙｈｆ" hidden="1">{"'Sheet2'!$C$3:$AL$35"}</definedName>
    <definedName name="おｈｖしｈｃ" localSheetId="11" hidden="1">{"'Sheet2'!$C$3:$AL$35"}</definedName>
    <definedName name="おｈｖしｈｃ" localSheetId="12" hidden="1">{"'Sheet2'!$C$3:$AL$35"}</definedName>
    <definedName name="おｈｖしｈｃ" localSheetId="14" hidden="1">{"'Sheet2'!$C$3:$AL$35"}</definedName>
    <definedName name="おｈｖしｈｃ" localSheetId="15" hidden="1">{"'Sheet2'!$C$3:$AL$35"}</definedName>
    <definedName name="おｈｖしｈｃ" localSheetId="17" hidden="1">{"'Sheet2'!$C$3:$AL$35"}</definedName>
    <definedName name="おｈｖしｈｃ" localSheetId="10" hidden="1">{"'Sheet2'!$C$3:$AL$35"}</definedName>
    <definedName name="おｈｖしｈｃ" hidden="1">{"'Sheet2'!$C$3:$AL$35"}</definedName>
    <definedName name="おｖYCX" localSheetId="11" hidden="1">{"'Sheet2'!$C$3:$AL$35"}</definedName>
    <definedName name="おｖYCX" localSheetId="12" hidden="1">{"'Sheet2'!$C$3:$AL$35"}</definedName>
    <definedName name="おｖYCX" localSheetId="14" hidden="1">{"'Sheet2'!$C$3:$AL$35"}</definedName>
    <definedName name="おｖYCX" localSheetId="15" hidden="1">{"'Sheet2'!$C$3:$AL$35"}</definedName>
    <definedName name="おｖYCX" localSheetId="17" hidden="1">{"'Sheet2'!$C$3:$AL$35"}</definedName>
    <definedName name="おｖYCX" localSheetId="10" hidden="1">{"'Sheet2'!$C$3:$AL$35"}</definedName>
    <definedName name="おｖYCX" hidden="1">{"'Sheet2'!$C$3:$AL$35"}</definedName>
    <definedName name="おｖｙｈこ８ｘｈ" localSheetId="11" hidden="1">{"'Sheet2'!$C$3:$AL$35"}</definedName>
    <definedName name="おｖｙｈこ８ｘｈ" localSheetId="12" hidden="1">{"'Sheet2'!$C$3:$AL$35"}</definedName>
    <definedName name="おｖｙｈこ８ｘｈ" localSheetId="14" hidden="1">{"'Sheet2'!$C$3:$AL$35"}</definedName>
    <definedName name="おｖｙｈこ８ｘｈ" localSheetId="15" hidden="1">{"'Sheet2'!$C$3:$AL$35"}</definedName>
    <definedName name="おｖｙｈこ８ｘｈ" localSheetId="17" hidden="1">{"'Sheet2'!$C$3:$AL$35"}</definedName>
    <definedName name="おｖｙｈこ８ｘｈ" localSheetId="10" hidden="1">{"'Sheet2'!$C$3:$AL$35"}</definedName>
    <definedName name="おｖｙｈこ８ｘｈ" hidden="1">{"'Sheet2'!$C$3:$AL$35"}</definedName>
    <definedName name="おいｖｈｊでうあ" localSheetId="11" hidden="1">{"'Sheet2'!$C$3:$AL$35"}</definedName>
    <definedName name="おいｖｈｊでうあ" localSheetId="12" hidden="1">{"'Sheet2'!$C$3:$AL$35"}</definedName>
    <definedName name="おいｖｈｊでうあ" localSheetId="14" hidden="1">{"'Sheet2'!$C$3:$AL$35"}</definedName>
    <definedName name="おいｖｈｊでうあ" localSheetId="15" hidden="1">{"'Sheet2'!$C$3:$AL$35"}</definedName>
    <definedName name="おいｖｈｊでうあ" localSheetId="17" hidden="1">{"'Sheet2'!$C$3:$AL$35"}</definedName>
    <definedName name="おいｖｈｊでうあ" localSheetId="10" hidden="1">{"'Sheet2'!$C$3:$AL$35"}</definedName>
    <definedName name="おいｖｈｊでうあ" hidden="1">{"'Sheet2'!$C$3:$AL$35"}</definedName>
    <definedName name="おいｖｈｙｃぉI" localSheetId="11" hidden="1">{"'Sheet2'!$C$3:$AL$35"}</definedName>
    <definedName name="おいｖｈｙｃぉI" localSheetId="12" hidden="1">{"'Sheet2'!$C$3:$AL$35"}</definedName>
    <definedName name="おいｖｈｙｃぉI" localSheetId="14" hidden="1">{"'Sheet2'!$C$3:$AL$35"}</definedName>
    <definedName name="おいｖｈｙｃぉI" localSheetId="15" hidden="1">{"'Sheet2'!$C$3:$AL$35"}</definedName>
    <definedName name="おいｖｈｙｃぉI" localSheetId="17" hidden="1">{"'Sheet2'!$C$3:$AL$35"}</definedName>
    <definedName name="おいｖｈｙｃぉI" localSheetId="10" hidden="1">{"'Sheet2'!$C$3:$AL$35"}</definedName>
    <definedName name="おいｖｈｙｃぉI" hidden="1">{"'Sheet2'!$C$3:$AL$35"}</definedName>
    <definedName name="おいうｈｖくH" localSheetId="11" hidden="1">{"'Sheet2'!$C$3:$AL$35"}</definedName>
    <definedName name="おいうｈｖくH" localSheetId="12" hidden="1">{"'Sheet2'!$C$3:$AL$35"}</definedName>
    <definedName name="おいうｈｖくH" localSheetId="14" hidden="1">{"'Sheet2'!$C$3:$AL$35"}</definedName>
    <definedName name="おいうｈｖくH" localSheetId="15" hidden="1">{"'Sheet2'!$C$3:$AL$35"}</definedName>
    <definedName name="おいうｈｖくH" localSheetId="17" hidden="1">{"'Sheet2'!$C$3:$AL$35"}</definedName>
    <definedName name="おいうｈｖくH" localSheetId="10" hidden="1">{"'Sheet2'!$C$3:$AL$35"}</definedName>
    <definedName name="おいうｈｖくH" hidden="1">{"'Sheet2'!$C$3:$AL$35"}</definedName>
    <definedName name="おいヴこぃ" localSheetId="11" hidden="1">{"'Sheet2'!$C$3:$AL$35"}</definedName>
    <definedName name="おいヴこぃ" localSheetId="12" hidden="1">{"'Sheet2'!$C$3:$AL$35"}</definedName>
    <definedName name="おいヴこぃ" localSheetId="14" hidden="1">{"'Sheet2'!$C$3:$AL$35"}</definedName>
    <definedName name="おいヴこぃ" localSheetId="15" hidden="1">{"'Sheet2'!$C$3:$AL$35"}</definedName>
    <definedName name="おいヴこぃ" localSheetId="17" hidden="1">{"'Sheet2'!$C$3:$AL$35"}</definedName>
    <definedName name="おいヴこぃ" localSheetId="10" hidden="1">{"'Sheet2'!$C$3:$AL$35"}</definedName>
    <definedName name="おいヴこぃ" hidden="1">{"'Sheet2'!$C$3:$AL$35"}</definedName>
    <definedName name="おヴぃじおｄｊｖ" localSheetId="11" hidden="1">{"'Sheet2'!$C$3:$AL$35"}</definedName>
    <definedName name="おヴぃじおｄｊｖ" localSheetId="12" hidden="1">{"'Sheet2'!$C$3:$AL$35"}</definedName>
    <definedName name="おヴぃじおｄｊｖ" localSheetId="14" hidden="1">{"'Sheet2'!$C$3:$AL$35"}</definedName>
    <definedName name="おヴぃじおｄｊｖ" localSheetId="15" hidden="1">{"'Sheet2'!$C$3:$AL$35"}</definedName>
    <definedName name="おヴぃじおｄｊｖ" localSheetId="17" hidden="1">{"'Sheet2'!$C$3:$AL$35"}</definedName>
    <definedName name="おヴぃじおｄｊｖ" localSheetId="10" hidden="1">{"'Sheet2'!$C$3:$AL$35"}</definedName>
    <definedName name="おヴぃじおｄｊｖ" hidden="1">{"'Sheet2'!$C$3:$AL$35"}</definedName>
    <definedName name="ｵｰﾄｽｸﾛｰﾙ量ﾘｽﾄ">#REF!</definedName>
    <definedName name="お客様会社名">[183]データ!$B$9:$B$19</definedName>
    <definedName name="がぢお" localSheetId="11" hidden="1">{"'Sheet2'!$C$3:$AL$35"}</definedName>
    <definedName name="がぢお" localSheetId="12" hidden="1">{"'Sheet2'!$C$3:$AL$35"}</definedName>
    <definedName name="がぢお" localSheetId="14" hidden="1">{"'Sheet2'!$C$3:$AL$35"}</definedName>
    <definedName name="がぢお" localSheetId="15" hidden="1">{"'Sheet2'!$C$3:$AL$35"}</definedName>
    <definedName name="がぢお" localSheetId="17" hidden="1">{"'Sheet2'!$C$3:$AL$35"}</definedName>
    <definedName name="がぢお" localSheetId="10" hidden="1">{"'Sheet2'!$C$3:$AL$35"}</definedName>
    <definedName name="がぢお" hidden="1">{"'Sheet2'!$C$3:$AL$35"}</definedName>
    <definedName name="ｶﾊﾞｰ率">#REF!</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クリアＣ">[184]計算ｼｰﾄC!$D$8:$F$22,[184]計算ｼｰﾄC!$D$24:$F$38,[184]計算ｼｰﾄC!$D$40:$F$54</definedName>
    <definedName name="クリアＤ">[184]計算ｼｰﾄD!$D$7:$D$21,[184]計算ｼｰﾄD!$G$7:$G$21</definedName>
    <definedName name="クリアＥ">[184]計算ｼｰﾄE!$D$8:$D$22,[184]計算ｼｰﾄE!$G$8:$G$22,[184]計算ｼｰﾄE!$D$24:$D$38,[184]計算ｼｰﾄE!$G$24:$G$38,[184]計算ｼｰﾄE!$D$40:$D$54,[184]計算ｼｰﾄE!$G$40:$G$54</definedName>
    <definedName name="クリアＦ">[184]計算ｼｰﾄF!$D$7:$D$21,[184]計算ｼｰﾄF!$G$7:$G$21</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localSheetId="11" hidden="1">{"'Sheet2'!$E$46"}</definedName>
    <definedName name="サーバ" localSheetId="12" hidden="1">{"'Sheet2'!$E$46"}</definedName>
    <definedName name="サーバ" localSheetId="14" hidden="1">{"'Sheet2'!$E$46"}</definedName>
    <definedName name="サーバ" localSheetId="15" hidden="1">{"'Sheet2'!$E$46"}</definedName>
    <definedName name="サーバ" localSheetId="17" hidden="1">{"'Sheet2'!$E$46"}</definedName>
    <definedName name="サーバ" localSheetId="10" hidden="1">{"'Sheet2'!$E$46"}</definedName>
    <definedName name="サーバ" hidden="1">{"'Sheet2'!$E$46"}</definedName>
    <definedName name="サーバー">#REF!</definedName>
    <definedName name="サービス">#REF!</definedName>
    <definedName name="ささ" localSheetId="14">[30]!ささ</definedName>
    <definedName name="ささ">[0]!ささ</definedName>
    <definedName name="シート名称">[185]default!$A$1:$A$9</definedName>
    <definedName name="システム２・１" localSheetId="14">#REF!</definedName>
    <definedName name="システム２・１">#REF!</definedName>
    <definedName name="システム設計比率" localSheetId="14">#REF!</definedName>
    <definedName name="システム設計比率">#REF!</definedName>
    <definedName name="システム名">[186]データ!$N$9:$N$21</definedName>
    <definedName name="シス運" localSheetId="14">#REF!</definedName>
    <definedName name="シス運">#REF!</definedName>
    <definedName name="シス運人件費">[81]入力!$D$12:$O$12</definedName>
    <definedName name="ジャストマッチ決済実績" localSheetId="14">#REF!</definedName>
    <definedName name="ジャストマッチ決済実績">#REF!</definedName>
    <definedName name="じょ" localSheetId="14">#REF!</definedName>
    <definedName name="じょ">#REF!</definedName>
    <definedName name="シングルコールド" localSheetId="11" hidden="1">{"'Sheet1'!$A$1:$H$100"}</definedName>
    <definedName name="シングルコールド" localSheetId="12" hidden="1">{"'Sheet1'!$A$1:$H$100"}</definedName>
    <definedName name="シングルコールド" localSheetId="14" hidden="1">{"'Sheet1'!$A$1:$H$100"}</definedName>
    <definedName name="シングルコールド" localSheetId="15" hidden="1">{"'Sheet1'!$A$1:$H$100"}</definedName>
    <definedName name="シングルコールド" localSheetId="17" hidden="1">{"'Sheet1'!$A$1:$H$100"}</definedName>
    <definedName name="シングルコールド" localSheetId="10" hidden="1">{"'Sheet1'!$A$1:$H$100"}</definedName>
    <definedName name="シングルコールド" hidden="1">{"'Sheet1'!$A$1:$H$100"}</definedName>
    <definedName name="スコープ2">[187]List!#REF!</definedName>
    <definedName name="スタッキングプラン名古屋" localSheetId="11">{"Client Name or Project Name"}</definedName>
    <definedName name="スタッキングプラン名古屋" localSheetId="12">{"Client Name or Project Name"}</definedName>
    <definedName name="スタッキングプラン名古屋" localSheetId="14">{"Client Name or Project Name"}</definedName>
    <definedName name="スタッキングプラン名古屋" localSheetId="15">{"Client Name or Project Name"}</definedName>
    <definedName name="スタッキングプラン名古屋" localSheetId="17">{"Client Name or Project Name"}</definedName>
    <definedName name="スタッキングプラン名古屋" localSheetId="10">{"Client Name or Project Name"}</definedName>
    <definedName name="スタッキングプラン名古屋">{"Client Name or Project Name"}</definedName>
    <definedName name="ストック">#N/A</definedName>
    <definedName name="ｿｰﾄ">#REF!</definedName>
    <definedName name="ゾーン">[188]テーブル!$A$3:$B$8</definedName>
    <definedName name="その他人件費">[81]入力!$D$13:$O$13</definedName>
    <definedName name="その他費用">[81]入力!$D$11:$O$11</definedName>
    <definedName name="その他流動資産">#REF!</definedName>
    <definedName name="その他流動負債">#REF!</definedName>
    <definedName name="ソフト計" localSheetId="14">#REF!,#REF!,#REF!</definedName>
    <definedName name="ソフト計">#REF!,#REF!,#REF!</definedName>
    <definedName name="だｈｆｄ８９や８９" localSheetId="11" hidden="1">{"'Sheet2'!$C$3:$AL$35"}</definedName>
    <definedName name="だｈｆｄ８９や８９" localSheetId="12" hidden="1">{"'Sheet2'!$C$3:$AL$35"}</definedName>
    <definedName name="だｈｆｄ８９や８９" localSheetId="14" hidden="1">{"'Sheet2'!$C$3:$AL$35"}</definedName>
    <definedName name="だｈｆｄ８９や８９" localSheetId="15" hidden="1">{"'Sheet2'!$C$3:$AL$35"}</definedName>
    <definedName name="だｈｆｄ８９や８９" localSheetId="17" hidden="1">{"'Sheet2'!$C$3:$AL$35"}</definedName>
    <definedName name="だｈｆｄ８９や８９" localSheetId="10" hidden="1">{"'Sheet2'!$C$3:$AL$35"}</definedName>
    <definedName name="だｈｆｄ８９や８９" hidden="1">{"'Sheet2'!$C$3:$AL$35"}</definedName>
    <definedName name="タイプ">[187]List!#REF!</definedName>
    <definedName name="て111">[189]SAP!$U$18</definedName>
    <definedName name="て49">[189]SAP!$X$19</definedName>
    <definedName name="てｓｔ" localSheetId="11" hidden="1">{"'表紙'!$A$1:$M$17"}</definedName>
    <definedName name="てｓｔ" localSheetId="12" hidden="1">{"'表紙'!$A$1:$M$17"}</definedName>
    <definedName name="てｓｔ" localSheetId="14" hidden="1">{"'表紙'!$A$1:$M$17"}</definedName>
    <definedName name="てｓｔ" localSheetId="15" hidden="1">{"'表紙'!$A$1:$M$17"}</definedName>
    <definedName name="てｓｔ" localSheetId="17" hidden="1">{"'表紙'!$A$1:$M$17"}</definedName>
    <definedName name="てｓｔ" localSheetId="10" hidden="1">{"'表紙'!$A$1:$M$17"}</definedName>
    <definedName name="てｓｔ" hidden="1">{"'表紙'!$A$1:$M$17"}</definedName>
    <definedName name="ﾃﾞｨｽｸﾛ用貸金明細全件_クエリー">[190]再生法開示債権1303!#REF!</definedName>
    <definedName name="データ" localSheetId="14">#REF!</definedName>
    <definedName name="データ">#REF!</definedName>
    <definedName name="データ1">[191]data!$A$3:$IV$52</definedName>
    <definedName name="データ4">[192]data!$A$182:$IV$197</definedName>
    <definedName name="データ6">[192]data!$A$216:$IV$217</definedName>
    <definedName name="データ入力">#REF!,#REF!,#REF!,#REF!,#REF!,#REF!,#REF!,#REF!,#REF!,#REF!,#REF!,#REF!,#REF!</definedName>
    <definedName name="データ範囲">[193]データ範囲!$A$2:$BJ$30000</definedName>
    <definedName name="テーブルリボＣＢＵ毎集計">#REF!</definedName>
    <definedName name="テスト">[131]出店!#REF!</definedName>
    <definedName name="デリバティブ内蔵型ローン" localSheetId="14">#REF!</definedName>
    <definedName name="デリバティブ内蔵型ローン">#REF!</definedName>
    <definedName name="と" localSheetId="14">#REF!</definedName>
    <definedName name="と">#REF!</definedName>
    <definedName name="なに" localSheetId="11" hidden="1">{"'Sheet1'!$L$17"}</definedName>
    <definedName name="なに" localSheetId="12" hidden="1">{"'Sheet1'!$L$17"}</definedName>
    <definedName name="なに" localSheetId="14" hidden="1">{"'Sheet1'!$L$17"}</definedName>
    <definedName name="なに" localSheetId="15" hidden="1">{"'Sheet1'!$L$17"}</definedName>
    <definedName name="なに" localSheetId="17" hidden="1">{"'Sheet1'!$L$17"}</definedName>
    <definedName name="なに" localSheetId="10" hidden="1">{"'Sheet1'!$L$17"}</definedName>
    <definedName name="なに" hidden="1">{"'Sheet1'!$L$17"}</definedName>
    <definedName name="なんやねん" localSheetId="11" hidden="1">{"'Sheet2'!$C$3:$AL$35"}</definedName>
    <definedName name="なんやねん" localSheetId="12" hidden="1">{"'Sheet2'!$C$3:$AL$35"}</definedName>
    <definedName name="なんやねん" localSheetId="14" hidden="1">{"'Sheet2'!$C$3:$AL$35"}</definedName>
    <definedName name="なんやねん" localSheetId="15" hidden="1">{"'Sheet2'!$C$3:$AL$35"}</definedName>
    <definedName name="なんやねん" localSheetId="17" hidden="1">{"'Sheet2'!$C$3:$AL$35"}</definedName>
    <definedName name="なんやねん" localSheetId="10" hidden="1">{"'Sheet2'!$C$3:$AL$35"}</definedName>
    <definedName name="なんやねん" hidden="1">{"'Sheet2'!$C$3:$AL$35"}</definedName>
    <definedName name="ﾊｰﾄﾞｳｪｱ資産">#REF!</definedName>
    <definedName name="ハード進捗" localSheetId="11" hidden="1">{"'Sheet2'!$C$3:$AL$35"}</definedName>
    <definedName name="ハード進捗" localSheetId="12" hidden="1">{"'Sheet2'!$C$3:$AL$35"}</definedName>
    <definedName name="ハード進捗" localSheetId="14" hidden="1">{"'Sheet2'!$C$3:$AL$35"}</definedName>
    <definedName name="ハード進捗" localSheetId="15" hidden="1">{"'Sheet2'!$C$3:$AL$35"}</definedName>
    <definedName name="ハード進捗" localSheetId="17" hidden="1">{"'Sheet2'!$C$3:$AL$35"}</definedName>
    <definedName name="ハード進捗" localSheetId="10" hidden="1">{"'Sheet2'!$C$3:$AL$35"}</definedName>
    <definedName name="ハード進捗" hidden="1">{"'Sheet2'!$C$3:$AL$35"}</definedName>
    <definedName name="ぴ９ヴｈこ" localSheetId="11" hidden="1">{"'Sheet2'!$C$3:$AL$35"}</definedName>
    <definedName name="ぴ９ヴｈこ" localSheetId="12" hidden="1">{"'Sheet2'!$C$3:$AL$35"}</definedName>
    <definedName name="ぴ９ヴｈこ" localSheetId="14" hidden="1">{"'Sheet2'!$C$3:$AL$35"}</definedName>
    <definedName name="ぴ９ヴｈこ" localSheetId="15" hidden="1">{"'Sheet2'!$C$3:$AL$35"}</definedName>
    <definedName name="ぴ９ヴｈこ" localSheetId="17" hidden="1">{"'Sheet2'!$C$3:$AL$35"}</definedName>
    <definedName name="ぴ９ヴｈこ" localSheetId="10" hidden="1">{"'Sheet2'!$C$3:$AL$35"}</definedName>
    <definedName name="ぴ９ヴｈこ" hidden="1">{"'Sheet2'!$C$3:$AL$35"}</definedName>
    <definedName name="ふぁｇｄｆｇｄ" localSheetId="11" hidden="1">{"'Sheet2'!$C$3:$AL$35"}</definedName>
    <definedName name="ふぁｇｄｆｇｄ" localSheetId="12" hidden="1">{"'Sheet2'!$C$3:$AL$35"}</definedName>
    <definedName name="ふぁｇｄｆｇｄ" localSheetId="14" hidden="1">{"'Sheet2'!$C$3:$AL$35"}</definedName>
    <definedName name="ふぁｇｄｆｇｄ" localSheetId="15" hidden="1">{"'Sheet2'!$C$3:$AL$35"}</definedName>
    <definedName name="ふぁｇｄｆｇｄ" localSheetId="17" hidden="1">{"'Sheet2'!$C$3:$AL$35"}</definedName>
    <definedName name="ふぁｇｄｆｇｄ" localSheetId="10" hidden="1">{"'Sheet2'!$C$3:$AL$35"}</definedName>
    <definedName name="ふぁｇｄｆｇｄ" hidden="1">{"'Sheet2'!$C$3:$AL$35"}</definedName>
    <definedName name="ﾌｧｲﾙ名">"ﾌｧｲﾙ名"</definedName>
    <definedName name="ふぉいｄそいｈｊぢ" localSheetId="11" hidden="1">{"'Sheet2'!$C$3:$AL$35"}</definedName>
    <definedName name="ふぉいｄそいｈｊぢ" localSheetId="12" hidden="1">{"'Sheet2'!$C$3:$AL$35"}</definedName>
    <definedName name="ふぉいｄそいｈｊぢ" localSheetId="14" hidden="1">{"'Sheet2'!$C$3:$AL$35"}</definedName>
    <definedName name="ふぉいｄそいｈｊぢ" localSheetId="15" hidden="1">{"'Sheet2'!$C$3:$AL$35"}</definedName>
    <definedName name="ふぉいｄそいｈｊぢ" localSheetId="17" hidden="1">{"'Sheet2'!$C$3:$AL$35"}</definedName>
    <definedName name="ふぉいｄそいｈｊぢ" localSheetId="10" hidden="1">{"'Sheet2'!$C$3:$AL$35"}</definedName>
    <definedName name="ふぉいｄそいｈｊぢ" hidden="1">{"'Sheet2'!$C$3:$AL$35"}</definedName>
    <definedName name="フォーム集計_Show" localSheetId="21">[194]!フォーム集計_Show</definedName>
    <definedName name="フォーム集計_Show">[194]!フォーム集計_Show</definedName>
    <definedName name="ブック統合M" localSheetId="14">[30]!ブック統合M</definedName>
    <definedName name="ブック統合M">[0]!ブック統合M</definedName>
    <definedName name="フロー">#N/A</definedName>
    <definedName name="プログラム開発比率" localSheetId="14">#REF!</definedName>
    <definedName name="プログラム開発比率">#REF!</definedName>
    <definedName name="プロジェクト管理比率" localSheetId="14">#REF!</definedName>
    <definedName name="プロジェクト管理比率">#REF!</definedName>
    <definedName name="プロジェクト終結比率">#REF!</definedName>
    <definedName name="プロジェクト立上比率">#REF!</definedName>
    <definedName name="ページ分割M" localSheetId="14">[30]!ページ分割M</definedName>
    <definedName name="ページ分割M">[0]!ページ分割M</definedName>
    <definedName name="ほ" localSheetId="14">#REF!</definedName>
    <definedName name="ほ">#REF!</definedName>
    <definedName name="マスター" localSheetId="14">#REF!</definedName>
    <definedName name="マスター">#REF!</definedName>
    <definedName name="マネーブリッジ">'[195]1月【2012】'!$D$18:$AH$42</definedName>
    <definedName name="メール関連" localSheetId="14">#REF!</definedName>
    <definedName name="メール関連">#REF!</definedName>
    <definedName name="メソッドタイプ">[187]List!#REF!</definedName>
    <definedName name="ユーザー">[186]データ!$M$9:$M$21</definedName>
    <definedName name="ユーザーライセンス" localSheetId="14">#REF!</definedName>
    <definedName name="ユーザーライセンス">#REF!</definedName>
    <definedName name="ようしき" localSheetId="14">[30]!ようしき</definedName>
    <definedName name="ようしき">[0]!ようしき</definedName>
    <definedName name="ライセンス" localSheetId="14">#REF!</definedName>
    <definedName name="ライセンス">#REF!</definedName>
    <definedName name="ラック" localSheetId="14">#REF!</definedName>
    <definedName name="ラック">#REF!</definedName>
    <definedName name="リース">[81]入力!$D$8:$O$8</definedName>
    <definedName name="リース料" localSheetId="14">#REF!</definedName>
    <definedName name="リース料">#REF!</definedName>
    <definedName name="リスケ明細与信企画部提出用" localSheetId="14">#REF!</definedName>
    <definedName name="リスケ明細与信企画部提出用">#REF!</definedName>
    <definedName name="リスト">[196]アカウント一覧!$F$2:INDEX([196]アカウント一覧!$I$1:$I$65536,COUNTA([196]アカウント一覧!$F$1:$F$65536)+1)</definedName>
    <definedName name="リスト_新卒_楽天" localSheetId="14">#REF!</definedName>
    <definedName name="リスト_新卒_楽天">#REF!</definedName>
    <definedName name="リスト_新卒_楽天のクロス集計_退職" localSheetId="14">#REF!</definedName>
    <definedName name="リスト_新卒_楽天のクロス集計_退職">#REF!</definedName>
    <definedName name="リスト_新卒_楽天のクロス集計_入社">#REF!</definedName>
    <definedName name="りそな" localSheetId="14">[30]!りそな</definedName>
    <definedName name="りそな">[0]!りそな</definedName>
    <definedName name="リピートボタン_Click" localSheetId="21">[197]!リピートボタン_Click</definedName>
    <definedName name="リピートボタン_Click">[197]!リピートボタン_Click</definedName>
    <definedName name="リピートボタン_Click2" localSheetId="21">[161]!リピートボタン_Click</definedName>
    <definedName name="リピートボタン_Click2">[161]!リピートボタン_Click</definedName>
    <definedName name="リンク変更" localSheetId="14">#REF!</definedName>
    <definedName name="リンク変更">#REF!</definedName>
    <definedName name="レントロール" localSheetId="14">#REF!</definedName>
    <definedName name="レントロール">#REF!</definedName>
    <definedName name="レントロール名古屋" localSheetId="14">#REF!</definedName>
    <definedName name="レントロール名古屋">#REF!</definedName>
    <definedName name="レントロール名古屋一覧" localSheetId="11">{"Client Name or Project Name"}</definedName>
    <definedName name="レントロール名古屋一覧" localSheetId="12">{"Client Name or Project Name"}</definedName>
    <definedName name="レントロール名古屋一覧" localSheetId="14">{"Client Name or Project Name"}</definedName>
    <definedName name="レントロール名古屋一覧" localSheetId="15">{"Client Name or Project Name"}</definedName>
    <definedName name="レントロール名古屋一覧" localSheetId="17">{"Client Name or Project Name"}</definedName>
    <definedName name="レントロール名古屋一覧" localSheetId="10">{"Client Name or Project Name"}</definedName>
    <definedName name="レントロール名古屋一覧">{"Client Name or Project Name"}</definedName>
    <definedName name="ワークエリア">#REF!</definedName>
    <definedName name="案件ﾏｽﾀｰ">#REF!</definedName>
    <definedName name="案件登録No.">[198]案件情報!$C$6</definedName>
    <definedName name="案件名">[198]案件情報!$C$7</definedName>
    <definedName name="案件名称">[199]基本事項!$D$11</definedName>
    <definedName name="為替関係手数料最終ｶﾞｲﾄﾞ" localSheetId="14">#REF!</definedName>
    <definedName name="為替関係手数料最終ｶﾞｲﾄﾞ">#REF!</definedName>
    <definedName name="為替予約時" localSheetId="14">#REF!</definedName>
    <definedName name="為替予約時">#REF!</definedName>
    <definedName name="異店番変更フォーム_SHOW" localSheetId="21">[200]!異店番変更フォーム_SHOW</definedName>
    <definedName name="異店番変更フォーム_SHOW">[200]!異店番変更フォーム_SHOW</definedName>
    <definedName name="維持正社員" localSheetId="14">#REF!</definedName>
    <definedName name="維持正社員">#REF!</definedName>
    <definedName name="一覧B" localSheetId="14">[30]!一覧B</definedName>
    <definedName name="一覧B">[0]!一覧B</definedName>
    <definedName name="印刷_Click" localSheetId="21">[201]!印刷_Click</definedName>
    <definedName name="印刷_Click">[201]!印刷_Click</definedName>
    <definedName name="印刷ボタン追加マクロ" localSheetId="21">[8]!印刷ボタン追加マクロ</definedName>
    <definedName name="印刷ボタン追加マクロ">[8]!印刷ボタン追加マクロ</definedName>
    <definedName name="印刷マクロ" localSheetId="21">[202]!印刷マクロ</definedName>
    <definedName name="印刷マクロ">[202]!印刷マクロ</definedName>
    <definedName name="印刷範囲" localSheetId="14">#REF!</definedName>
    <definedName name="印刷範囲">#REF!</definedName>
    <definedName name="印刷用" localSheetId="14">#REF!</definedName>
    <definedName name="印刷用">#REF!</definedName>
    <definedName name="引継" localSheetId="14">#REF!</definedName>
    <definedName name="引継">#REF!</definedName>
    <definedName name="営業担当者">#REF!</definedName>
    <definedName name="営業店別シート保存" localSheetId="21">[203]!営業店別シート保存</definedName>
    <definedName name="営業店別シート保存">[203]!営業店別シート保存</definedName>
    <definedName name="円貸出２">[11]総括表横!#REF!</definedName>
    <definedName name="円転２">[11]総括表横!#REF!</definedName>
    <definedName name="億円">100000000</definedName>
    <definedName name="仮払い明細ﾃｰﾌﾞﾙ">#REF!</definedName>
    <definedName name="科目リスト">[204]準備ｼｰﾄ!$C$6:$C$34</definedName>
    <definedName name="科目リスト2" localSheetId="14">#REF!</definedName>
    <definedName name="科目リスト2">#REF!</definedName>
    <definedName name="科目名">[191]data!$A$3:$A$52</definedName>
    <definedName name="稼動2008" localSheetId="14">#REF!</definedName>
    <definedName name="稼動2008">#REF!</definedName>
    <definedName name="課税所得A" localSheetId="14">#REF!</definedName>
    <definedName name="課税所得A">#REF!</definedName>
    <definedName name="課長">[205]Sheet4!$A$3:$E$62</definedName>
    <definedName name="過去開始">#REF!</definedName>
    <definedName name="過去終了">#REF!</definedName>
    <definedName name="画面遷移２" localSheetId="11" hidden="1">{"'Sheet2'!$C$3:$AL$35"}</definedName>
    <definedName name="画面遷移２" localSheetId="12" hidden="1">{"'Sheet2'!$C$3:$AL$35"}</definedName>
    <definedName name="画面遷移２" localSheetId="14" hidden="1">{"'Sheet2'!$C$3:$AL$35"}</definedName>
    <definedName name="画面遷移２" localSheetId="15" hidden="1">{"'Sheet2'!$C$3:$AL$35"}</definedName>
    <definedName name="画面遷移２" localSheetId="17" hidden="1">{"'Sheet2'!$C$3:$AL$35"}</definedName>
    <definedName name="画面遷移２" localSheetId="10" hidden="1">{"'Sheet2'!$C$3:$AL$35"}</definedName>
    <definedName name="画面遷移２" hidden="1">{"'Sheet2'!$C$3:$AL$35"}</definedName>
    <definedName name="画面名表示" localSheetId="21">[197]!画面名表示</definedName>
    <definedName name="画面名表示">[197]!画面名表示</definedName>
    <definedName name="画面名表示2" localSheetId="21">[161]!画面名表示</definedName>
    <definedName name="画面名表示2">[161]!画面名表示</definedName>
    <definedName name="会計期間初め" localSheetId="14">#REF!</definedName>
    <definedName name="会計期間初め">#REF!</definedName>
    <definedName name="会計期間末" localSheetId="14">#REF!</definedName>
    <definedName name="会計期間末">#REF!</definedName>
    <definedName name="回答Ｎｏ">[206]見積票Ⅵ!$B$8</definedName>
    <definedName name="開示債権千円">[207]リスク管理債権単体!#REF!</definedName>
    <definedName name="開発" localSheetId="14">#REF!</definedName>
    <definedName name="開発">#REF!</definedName>
    <definedName name="開発ｽﾃｯﾌﾟ数" localSheetId="11">[132]別紙１１,'[208]１２'!$F$24</definedName>
    <definedName name="開発ｽﾃｯﾌﾟ数" localSheetId="12">[132]別紙１１,'[208]１２'!$F$24</definedName>
    <definedName name="開発ｽﾃｯﾌﾟ数" localSheetId="14">[132]別紙１１,'[208]１２'!$F$24</definedName>
    <definedName name="開発ｽﾃｯﾌﾟ数" localSheetId="15">[132]別紙１１,'[208]１２'!$F$24</definedName>
    <definedName name="開発ｽﾃｯﾌﾟ数" localSheetId="17">[132]別紙１１,'[208]１２'!$F$24</definedName>
    <definedName name="開発ｽﾃｯﾌﾟ数" localSheetId="21">[132]別紙１１,'[208]１２'!$F$24</definedName>
    <definedName name="開発ｽﾃｯﾌﾟ数" localSheetId="10">[132]別紙１１,'[208]１２'!$F$24</definedName>
    <definedName name="開発ｽﾃｯﾌﾟ数">[132]別紙１１,'[208]１２'!$F$24</definedName>
    <definedName name="開発ツール" localSheetId="14">#REF!</definedName>
    <definedName name="開発ツール">#REF!</definedName>
    <definedName name="外為資産" localSheetId="14">#REF!</definedName>
    <definedName name="外為資産">#REF!</definedName>
    <definedName name="該当伝票抽出">#REF!</definedName>
    <definedName name="格">#REF!</definedName>
    <definedName name="格付">[209]選択肢!$A$406:$A$427</definedName>
    <definedName name="割り込み" localSheetId="14">#REF!</definedName>
    <definedName name="割り込み">#REF!</definedName>
    <definedName name="割り込み要因" localSheetId="14">#REF!</definedName>
    <definedName name="割り込み要因">#REF!</definedName>
    <definedName name="株式" localSheetId="14" hidden="1">[210]作業ｼｰﾄ!#REF!</definedName>
    <definedName name="株式" hidden="1">[210]作業ｼｰﾄ!#REF!</definedName>
    <definedName name="株式２" localSheetId="14">[11]総括表横!#REF!</definedName>
    <definedName name="株式２">[11]総括表横!#REF!</definedName>
    <definedName name="株式元" localSheetId="14">#REF!</definedName>
    <definedName name="株式元">#REF!</definedName>
    <definedName name="株式平残" localSheetId="14">#REF!</definedName>
    <definedName name="株式平残">#REF!</definedName>
    <definedName name="株式保有損益">#REF!</definedName>
    <definedName name="勘定科目">#REF!</definedName>
    <definedName name="勘定科目TBL">[211]Sheet3!$A$1:$I$96</definedName>
    <definedName name="勧角証券">#REF!</definedName>
    <definedName name="環境整備本部">#REF!</definedName>
    <definedName name="管理体制">#REF!</definedName>
    <definedName name="管理本部計">'[212]管理本部 '!$G$2:$L$127</definedName>
    <definedName name="簡易ＰＬ作成_のコピー" localSheetId="14">#REF!</definedName>
    <definedName name="簡易ＰＬ作成_のコピー">#REF!</definedName>
    <definedName name="簡略１">[213]利息収支比較表簡略型!$C$5,[213]利息収支比較表簡略型!$E$5,[213]利息収支比較表簡略型!$C$7:$C$10,[213]利息収支比較表簡略型!$E$7:$E$12,[213]利息収支比較表簡略型!$C$19:$C$20,[213]利息収支比較表簡略型!$E$19:$E$20,[213]利息収支比較表簡略型!$C$23:$C$24,[213]利息収支比較表簡略型!$E$23:$E$24,[213]利息収支比較表簡略型!$C$26:$C$29,[213]利息収支比較表簡略型!$E$26:$E$29,[213]利息収支比較表簡略型!$C$31,[213]利息収支比較表簡略型!$E$31,[213]利息収支比較表簡略型!$C$33,[213]利息収支比較表簡略型!$E$33:$E$35,[213]利息収支比較表簡略型!$C$36:$C$37,[213]利息収支比較表簡略型!$E$37,[213]利息収支比較表簡略型!$C$45:$C$46,[213]利息収支比較表簡略型!$D$47,[213]利息収支比較表簡略型!$E$32</definedName>
    <definedName name="簡略２">[213]利息収支比較表簡略型!$F$5,[213]利息収支比較表簡略型!$H$5,[213]利息収支比較表簡略型!$F$7:$F$10,[213]利息収支比較表簡略型!$H$7:$H$12,[213]利息収支比較表簡略型!$F$19:$F$20,[213]利息収支比較表簡略型!$H$19:$H$20,[213]利息収支比較表簡略型!$F$23:$F$24,[213]利息収支比較表簡略型!$H$23:$H$24,[213]利息収支比較表簡略型!$F$26:$F$29,[213]利息収支比較表簡略型!$H$26:$H$29,[213]利息収支比較表簡略型!$F$31,[213]利息収支比較表簡略型!$H$31,[213]利息収支比較表簡略型!$F$33,[213]利息収支比較表簡略型!$H$33:$H$35,[213]利息収支比較表簡略型!$F$36:$F$37,[213]利息収支比較表簡略型!$H$37,[213]利息収支比較表簡略型!$F$45:$F$46,[213]利息収支比較表簡略型!$G$47,[213]利息収支比較表簡略型!$H$32</definedName>
    <definedName name="関屋">#REF!</definedName>
    <definedName name="基S">#REF!</definedName>
    <definedName name="基準月払P">'[214]ＰＶ計算（定期保険）'!$C$38</definedName>
    <definedName name="基準日">'[213]貼り付け（新）'!$E$2</definedName>
    <definedName name="既存" localSheetId="11" hidden="1">{"'Sheet2'!$C$3:$AL$35"}</definedName>
    <definedName name="既存" localSheetId="12" hidden="1">{"'Sheet2'!$C$3:$AL$35"}</definedName>
    <definedName name="既存" localSheetId="14" hidden="1">{"'Sheet2'!$C$3:$AL$35"}</definedName>
    <definedName name="既存" localSheetId="15" hidden="1">{"'Sheet2'!$C$3:$AL$35"}</definedName>
    <definedName name="既存" localSheetId="17" hidden="1">{"'Sheet2'!$C$3:$AL$35"}</definedName>
    <definedName name="既存" localSheetId="10" hidden="1">{"'Sheet2'!$C$3:$AL$35"}</definedName>
    <definedName name="既存" hidden="1">{"'Sheet2'!$C$3:$AL$35"}</definedName>
    <definedName name="既存P" localSheetId="11" hidden="1">{"'Sheet2'!$C$3:$AL$35"}</definedName>
    <definedName name="既存P" localSheetId="12" hidden="1">{"'Sheet2'!$C$3:$AL$35"}</definedName>
    <definedName name="既存P" localSheetId="14" hidden="1">{"'Sheet2'!$C$3:$AL$35"}</definedName>
    <definedName name="既存P" localSheetId="15" hidden="1">{"'Sheet2'!$C$3:$AL$35"}</definedName>
    <definedName name="既存P" localSheetId="17" hidden="1">{"'Sheet2'!$C$3:$AL$35"}</definedName>
    <definedName name="既存P" localSheetId="10" hidden="1">{"'Sheet2'!$C$3:$AL$35"}</definedName>
    <definedName name="既存P" hidden="1">{"'Sheet2'!$C$3:$AL$35"}</definedName>
    <definedName name="期間一覧">'[215]7超勤計算'!$A$1:$R$65536</definedName>
    <definedName name="機器計" localSheetId="14">#REF!,#REF!,#REF!,#REF!,#REF!,#REF!,#REF!</definedName>
    <definedName name="機器計">#REF!,#REF!,#REF!,#REF!,#REF!,#REF!,#REF!</definedName>
    <definedName name="機能一覧" localSheetId="14">#REF!</definedName>
    <definedName name="機能一覧">#REF!</definedName>
    <definedName name="規制定期２" localSheetId="14">[11]総括表横!#REF!</definedName>
    <definedName name="規制定期２">[11]総括表横!#REF!</definedName>
    <definedName name="記憶装置">#REF!</definedName>
    <definedName name="記録者">[181]Master!$J$2:$J$12</definedName>
    <definedName name="菊本" localSheetId="14">#REF!</definedName>
    <definedName name="菊本">#REF!</definedName>
    <definedName name="吉害A4">[216]高金利預金の影響!$A$5:$A$23</definedName>
    <definedName name="客先名">#REF!</definedName>
    <definedName name="休状" localSheetId="14">#REF!</definedName>
    <definedName name="休状">#REF!</definedName>
    <definedName name="休報" localSheetId="14">#REF!</definedName>
    <definedName name="休報">#REF!</definedName>
    <definedName name="給付日数_1">#REF!</definedName>
    <definedName name="給付日数_2">#REF!</definedName>
    <definedName name="拠点" localSheetId="14">#REF!</definedName>
    <definedName name="拠点">#REF!</definedName>
    <definedName name="拠点番">#REF!</definedName>
    <definedName name="拠点名１">#REF!</definedName>
    <definedName name="教育研修">[212]教育研修部!$G$2:$L$127</definedName>
    <definedName name="業務委託" localSheetId="14">#REF!</definedName>
    <definedName name="業務委託">#REF!</definedName>
    <definedName name="業務委託_9月" localSheetId="14">#REF!</definedName>
    <definedName name="業務委託_9月">#REF!</definedName>
    <definedName name="業務委託_発注" localSheetId="14">#REF!</definedName>
    <definedName name="業務委託_発注">#REF!</definedName>
    <definedName name="業務委託_発注9月">#REF!</definedName>
    <definedName name="業務推進本部">#REF!</definedName>
    <definedName name="業務推進本部人件費">[81]入力!$D$14:$O$14</definedName>
    <definedName name="勤状" localSheetId="14">#REF!</definedName>
    <definedName name="勤状">#REF!</definedName>
    <definedName name="勤続">[217]マスタ!$P$3:$Q$43</definedName>
    <definedName name="金融庁業種番号区分２">[209]選択肢!$A$473:$A$483</definedName>
    <definedName name="銀座店" localSheetId="14">#REF!</definedName>
    <definedName name="銀座店">#REF!</definedName>
    <definedName name="区分">[183]データ!$F$9:$F$13</definedName>
    <definedName name="空室面積" localSheetId="14">#REF!</definedName>
    <definedName name="空室面積">#REF!</definedName>
    <definedName name="繰延資産台帳" localSheetId="14">#REF!</definedName>
    <definedName name="繰延資産台帳">#REF!</definedName>
    <definedName name="係数2">[218]KPI・係数テーブル!$B$4:$B$11</definedName>
    <definedName name="形態" localSheetId="14">#REF!</definedName>
    <definedName name="形態">#REF!</definedName>
    <definedName name="経__費">#REF!</definedName>
    <definedName name="継続年度代手率">#REF!</definedName>
    <definedName name="計画">#REF!</definedName>
    <definedName name="決算修正">[212]決算修正!$G$2:$L$135</definedName>
    <definedName name="決算書直担法人" localSheetId="14">#REF!</definedName>
    <definedName name="決算書直担法人">#REF!</definedName>
    <definedName name="決算用" localSheetId="14">[30]!決算用</definedName>
    <definedName name="決算用">[0]!決算用</definedName>
    <definedName name="結果" localSheetId="14">#REF!</definedName>
    <definedName name="結果">#REF!</definedName>
    <definedName name="月１" localSheetId="14">#REF!</definedName>
    <definedName name="月１">#REF!</definedName>
    <definedName name="月２" localSheetId="14">#REF!</definedName>
    <definedName name="月２">#REF!</definedName>
    <definedName name="月３">#REF!</definedName>
    <definedName name="月工数">#REF!</definedName>
    <definedName name="月次">#REF!</definedName>
    <definedName name="月次引当金調整">[219]その他入力項目!#REF!</definedName>
    <definedName name="月次償却費" localSheetId="14">#REF!</definedName>
    <definedName name="月次償却費">#REF!</definedName>
    <definedName name="月初" localSheetId="14">#REF!</definedName>
    <definedName name="月初">#REF!</definedName>
    <definedName name="月中_為替予約ﾛｰﾙまで" localSheetId="14">#REF!</definedName>
    <definedName name="月中_為替予約ﾛｰﾙまで">#REF!</definedName>
    <definedName name="月末_翌月初">#REF!</definedName>
    <definedName name="検収報告書">#REF!</definedName>
    <definedName name="検討開始">#REF!</definedName>
    <definedName name="検討終了">#REF!</definedName>
    <definedName name="見積Ⅱ印刷範囲2">[220]ＳＤ!$A$6:$M$24,[220]ＳＤ!$A$26:$M$44</definedName>
    <definedName name="見積Ⅱ印刷範囲3">[220]ＳＤ!$A$6:$M$24,[220]ＳＤ!$A$26:$M$44,[220]ＳＤ!$A$46:$M$64</definedName>
    <definedName name="見積Ⅱ印刷範囲4">[220]ＳＤ!$A$6:$M$24,[220]ＳＤ!$A$26:$M$44,[220]ＳＤ!$A$46:$M$64,[220]ＳＤ!$A$66:$M$84</definedName>
    <definedName name="見積Ⅲ印刷範囲2">'[221]ＰＤ～ＣＰＴ'!$A$6:$M$24,'[221]ＰＤ～ＣＰＴ'!$A$26:$M$44</definedName>
    <definedName name="見積Ⅲ印刷範囲3">'[221]ＰＤ～ＣＰＴ'!$A$6:$M$24,'[221]ＰＤ～ＣＰＴ'!$A$26:$M$44,'[221]ＰＤ～ＣＰＴ'!$A$46:$M$64</definedName>
    <definedName name="見積Ⅲ印刷範囲4">'[221]ＰＤ～ＣＰＴ'!$A$6:$M$24,'[221]ＰＤ～ＣＰＴ'!$A$26:$M$44,'[221]ＰＤ～ＣＰＴ'!$A$46:$M$64,'[221]ＰＤ～ＣＰＴ'!$A$66:$M$84</definedName>
    <definedName name="見積Ⅳ印刷範囲2">[220]その他!$A$6:$M$24,[220]その他!$A$26:$M$44</definedName>
    <definedName name="見積Ⅳ印刷範囲3">[220]その他!$A$6:$M$24,[220]その他!$A$26:$M$44,[220]その他!$A$46:$M$64</definedName>
    <definedName name="見積Ⅳ印刷範囲4">[220]その他!$A$6:$M$24,[220]その他!$A$26:$M$44,[220]その他!$A$46:$M$64,[220]その他!$A$66:$M$84</definedName>
    <definedName name="見積Ⅴ印刷範囲1">'[206]見積票Ⅴ,Ⅲ'!$A$6:$T$36,'[206]見積票Ⅴ,Ⅲ'!$Z$6:$AG$36</definedName>
    <definedName name="見積Ⅴ印刷範囲2">'[206]見積票Ⅴ,Ⅲ'!$A$6:$T$36,'[206]見積票Ⅴ,Ⅲ'!$Z$6:$AG$36,'[206]見積票Ⅴ,Ⅲ'!$A$38:$T$68,'[206]見積票Ⅴ,Ⅲ'!$Z$38:$AG$68</definedName>
    <definedName name="見積Ⅴ印刷範囲2K">'[206]見積票Ⅴ,Ⅲ'!$A$6:$T$36,'[206]見積票Ⅴ,Ⅲ'!$A$38:$T$68</definedName>
    <definedName name="見積Ⅴ印刷範囲3">'[206]見積票Ⅴ,Ⅲ'!$A$6:$T$36,'[206]見積票Ⅴ,Ⅲ'!$Z$6:$AG$36,'[206]見積票Ⅴ,Ⅲ'!$A$38:$T$68,'[206]見積票Ⅴ,Ⅲ'!$Z$38:$AG$68,'[206]見積票Ⅴ,Ⅲ'!$A$70:$T$100,'[206]見積票Ⅴ,Ⅲ'!$Z$70:$AG$100</definedName>
    <definedName name="見積Ⅴ印刷範囲3K">'[206]見積票Ⅴ,Ⅲ'!$A$6:$T$36,'[206]見積票Ⅴ,Ⅲ'!$A$38:$T$68,'[206]見積票Ⅴ,Ⅲ'!$A$70:$T$100</definedName>
    <definedName name="見積Ⅴ印刷範囲4">'[206]見積票Ⅴ,Ⅲ'!$A$6:$T$36,'[206]見積票Ⅴ,Ⅲ'!$Z$6:$AG$36,'[206]見積票Ⅴ,Ⅲ'!$A$38:$T$68,'[206]見積票Ⅴ,Ⅲ'!$Z$38:$AG$68,'[206]見積票Ⅴ,Ⅲ'!$A$70:$T$100,'[206]見積票Ⅴ,Ⅲ'!$Z$70:$AG$100,'[206]見積票Ⅴ,Ⅲ'!$A$102:$T$132,'[206]見積票Ⅴ,Ⅲ'!$Z$102:$AG$132</definedName>
    <definedName name="見積Ⅴ印刷範囲4K">'[206]見積票Ⅴ,Ⅲ'!$A$6:$T$36,'[206]見積票Ⅴ,Ⅲ'!$A$38:$T$68,'[206]見積票Ⅴ,Ⅲ'!$A$70:$T$100,'[206]見積票Ⅴ,Ⅲ'!$A$102:$T$132</definedName>
    <definedName name="見積り明細①" localSheetId="14">#REF!</definedName>
    <definedName name="見積り明細①">#REF!</definedName>
    <definedName name="見積り明細②" localSheetId="14">#REF!</definedName>
    <definedName name="見積り明細②">#REF!</definedName>
    <definedName name="見積人月" localSheetId="14">[222]積上見積!#REF!</definedName>
    <definedName name="見積人月">[222]積上見積!#REF!</definedName>
    <definedName name="見積提出">[183]データ!$J$9:$J$13</definedName>
    <definedName name="元本補填契約付信託勘定">[223]キー定義!#REF!</definedName>
    <definedName name="個人赤字定期" localSheetId="14">#REF!</definedName>
    <definedName name="個人赤字定期">#REF!</definedName>
    <definedName name="固定">TEXT([224]Temp!$T$13,"#,##0.0000")</definedName>
    <definedName name="固定資産台帳" localSheetId="14">#REF!</definedName>
    <definedName name="固定資産台帳">#REF!</definedName>
    <definedName name="固定資産台帳･地方税" localSheetId="14">#REF!</definedName>
    <definedName name="固定資産台帳･地方税">#REF!</definedName>
    <definedName name="公共ｲﾝﾊﾟ収益">#REF!</definedName>
    <definedName name="公共国内資金収益">#REF!</definedName>
    <definedName name="口座数2018Q4">#REF!</definedName>
    <definedName name="工程の比率" localSheetId="14">#REF!,#REF!,#REF!,#REF!,#REF!,#REF!,#REF!,#REF!,#REF!</definedName>
    <definedName name="工程の比率">#REF!,#REF!,#REF!,#REF!,#REF!,#REF!,#REF!,#REF!,#REF!</definedName>
    <definedName name="工程比率">#REF!</definedName>
    <definedName name="考査">#REF!</definedName>
    <definedName name="航空券発行機ﾀｲﾌﾟ１ＦＣ">#REF!</definedName>
    <definedName name="航空券発行機ﾀｲﾌﾟ２ＦＣ">#REF!</definedName>
    <definedName name="航空券発行機ﾀｲﾌﾟ３ＦＣ">#REF!</definedName>
    <definedName name="項目">#REF!</definedName>
    <definedName name="国コード">[209]選択肢!$A$147:$A$404</definedName>
    <definedName name="国債１００" localSheetId="14">#REF!</definedName>
    <definedName name="国債１００">#REF!</definedName>
    <definedName name="国民の祝日">[225]入力シート!$BS$14:$CO$38</definedName>
    <definedName name="差異" localSheetId="14">#REF!</definedName>
    <definedName name="差異">#REF!</definedName>
    <definedName name="差分" localSheetId="14">#REF!</definedName>
    <definedName name="差分">#REF!</definedName>
    <definedName name="債務者区分名称">[209]選択肢!$B$2:$B$8</definedName>
    <definedName name="再スタート" localSheetId="21">[8]!再スタート</definedName>
    <definedName name="再スタート">[8]!再スタート</definedName>
    <definedName name="財務経理">[212]財務経理部計!$G$2:$L$127</definedName>
    <definedName name="埼玉県">[226]センター一覧!$J$1:$K$17</definedName>
    <definedName name="作業①" localSheetId="14">[30]!作業①</definedName>
    <definedName name="作業①">[0]!作業①</definedName>
    <definedName name="作業セル１">'[213]１月見込比比較表'!$C$6,'[213]１月見込比比較表'!$E$6,'[213]１月見込比比較表'!$C$9:$C$12,'[213]１月見込比比較表'!$E$9:$E$12,'[213]１月見込比比較表'!$C$18,'[213]１月見込比比較表'!$E$18,'[213]１月見込比比較表'!$C$21:$C$30,'[213]１月見込比比較表'!$E$21:$E$30,'[213]１月見込比比較表'!$C$32:$C$36,'[213]１月見込比比較表'!$E$32:$E$36,'[213]１月見込比比較表'!$E$38:$E$39,'[213]１月見込比比較表'!$C$46:$C$47,'[213]１月見込比比較表'!$D$48</definedName>
    <definedName name="作業セル１０">'[213]１月見込比比較表'!$Z$58:$Z$63,'[213]１月見込比比較表'!$Z$65,'[213]１月見込比比較表'!$AB$58:$AB$63,'[213]１月見込比比較表'!$Z$68:$Z$69,'[213]１月見込比比較表'!$AB$68:$AB$69,'[213]１月見込比比較表'!$Z$71:$Z$73,'[213]１月見込比比較表'!$AB$71:$AB$73,'[213]１月見込比比較表'!$Z$75,'[213]１月見込比比較表'!$AB$75,'[213]１月見込比比較表'!$Z$77:$Z$81,'[213]１月見込比比較表'!$AB$77:$AB$81,'[213]１月見込比比較表'!$Z$82:$Z$83,'[213]１月見込比比較表'!$AB$82:$AB$83,'[213]１月見込比比較表'!$Z$85:$Z$86,'[213]１月見込比比較表'!$AB$85:$AB$86,'[213]１月見込比比較表'!$Z$87,'[213]１月見込比比較表'!$AB$87:$AB$90,'[213]１月見込比比較表'!$AB$93,'[213]１月見込比比較表'!$Z$98:$Z$99,'[213]１月見込比比較表'!$Z$101:$Z$103</definedName>
    <definedName name="作業セル１１">'[213]１月見込比比較表'!$AC$6,'[213]１月見込比比較表'!$AE$6,'[213]１月見込比比較表'!$AC$9:$AC$12,'[213]１月見込比比較表'!$AE$9:$AE$12,'[213]１月見込比比較表'!$AC$18,'[213]１月見込比比較表'!$AE$18,'[213]１月見込比比較表'!$AC$21:$AC$29,'[213]１月見込比比較表'!$AE$21:$AE$29,'[213]１月見込比比較表'!$AC$30,'[213]１月見込比比較表'!$AE$30,'[213]１月見込比比較表'!$AC$32:$AC$36,'[213]１月見込比比較表'!$AE$32:$AE$36,'[213]１月見込比比較表'!$AE$38:$AE$39,'[213]１月見込比比較表'!$AC$46:$AC$47,'[213]１月見込比比較表'!$AD$48</definedName>
    <definedName name="作業セル１２">'[213]１月見込比比較表'!$AC$58:$AC$63,'[213]１月見込比比較表'!$AE$58:$AE$63,'[213]１月見込比比較表'!$AC$65,'[213]１月見込比比較表'!$AC$68:$AC$69,'[213]１月見込比比較表'!$AE$68:$AE$69,'[213]１月見込比比較表'!$AC$71:$AC$73,'[213]１月見込比比較表'!$AE$71:$AE$73,'[213]１月見込比比較表'!$AC$75,'[213]１月見込比比較表'!$AE$75,'[213]１月見込比比較表'!$AC$77:$AC$82,'[213]１月見込比比較表'!$AC$83,'[213]１月見込比比較表'!$AE$77:$AE$83,'[213]１月見込比比較表'!$AC$85:$AC$86,'[213]１月見込比比較表'!$AE$85:$AE$86,'[213]１月見込比比較表'!$AC$87,'[213]１月見込比比較表'!$AE$87:$AE$90,'[213]１月見込比比較表'!$AE$93,'[213]１月見込比比較表'!$AC$98:$AC$99,'[213]１月見込比比較表'!$AC$101:$AC$103</definedName>
    <definedName name="作業セル２">'[213]１月見込比比較表'!$C$58:$C$63,'[213]１月見込比比較表'!$C$65,'[213]１月見込比比較表'!$E$58:$E$63,'[213]１月見込比比較表'!$C$68:$C$69,'[213]１月見込比比較表'!$E$68:$E$69,'[213]１月見込比比較表'!$C$71:$C$73,'[213]１月見込比比較表'!$E$71:$E$73,'[213]１月見込比比較表'!$C$75,'[213]１月見込比比較表'!$E$75,'[213]１月見込比比較表'!$C$77:$C$81,'[213]１月見込比比較表'!$E$77:$E$81,'[213]１月見込比比較表'!$C$82:$C$83,'[213]１月見込比比較表'!$E$82:$E$83,'[213]１月見込比比較表'!$C$85:$C$86,'[213]１月見込比比較表'!$E$85:$E$86,'[213]１月見込比比較表'!$C$87,'[213]１月見込比比較表'!$E$87:$E$90,'[213]１月見込比比較表'!$E$93,'[213]１月見込比比較表'!$C$98,'[213]１月見込比比較表'!$C$99,'[213]１月見込比比較表'!$C$101,'[213]１月見込比比較表'!$C$102,'[213]１月見込比比較表'!$C$103</definedName>
    <definedName name="作業セル３">'[213]１月見込比比較表'!$F$6,'[213]１月見込比比較表'!$H$6,'[213]１月見込比比較表'!$F$9:$F$12,'[213]１月見込比比較表'!$H$9:$H$12,'[213]１月見込比比較表'!$F$18,'[213]１月見込比比較表'!$H$18,'[213]１月見込比比較表'!$F$21:$F$30,'[213]１月見込比比較表'!$H$21:$H$30,'[213]１月見込比比較表'!$F$32:$F$36,'[213]１月見込比比較表'!$H$32:$H$36,'[213]１月見込比比較表'!$H$38:$H$39,'[213]１月見込比比較表'!$F$46:$F$47,'[213]１月見込比比較表'!$G$48</definedName>
    <definedName name="作業セル４">'[213]１月見込比比較表'!$F$58:$F$63,'[213]１月見込比比較表'!$F$65,'[213]１月見込比比較表'!$H$58:$H$63,'[213]１月見込比比較表'!$F$68:$F$69,'[213]１月見込比比較表'!$H$68:$H$69,'[213]１月見込比比較表'!$F$71:$F$73,'[213]１月見込比比較表'!$H$71:$H$73,'[213]１月見込比比較表'!$F$75,'[213]１月見込比比較表'!$H$75,'[213]１月見込比比較表'!$F$77:$F$83,'[213]１月見込比比較表'!$H$77:$H$83,'[213]１月見込比比較表'!$F$85:$F$86,'[213]１月見込比比較表'!$H$85:$H$86,'[213]１月見込比比較表'!$F$87,'[213]１月見込比比較表'!$H$87:$H$90,'[213]１月見込比比較表'!$H$93,'[213]１月見込比比較表'!$F$98:$F$99,'[213]１月見込比比較表'!$F$101:$F$103</definedName>
    <definedName name="作業セル５">'[213]１月見込比比較表'!$T$6,'[213]１月見込比比較表'!$V$6,'[213]１月見込比比較表'!$T$9:$T$12,'[213]１月見込比比較表'!$V$9:$V$12,'[213]１月見込比比較表'!$T$18,'[213]１月見込比比較表'!$V$18,'[213]１月見込比比較表'!$T$21:$T$30,'[213]１月見込比比較表'!$V$21:$V$30,'[213]１月見込比比較表'!$T$32:$T$36,'[213]１月見込比比較表'!$V$32:$V$36,'[213]１月見込比比較表'!$V$38:$V$39,'[213]１月見込比比較表'!$T$46:$T$47,'[213]１月見込比比較表'!$U$48</definedName>
    <definedName name="作業セル６">'[213]１月見込比比較表'!$T$58:$T$63,'[213]１月見込比比較表'!$T$65,'[213]１月見込比比較表'!$V$58:$V$63,'[213]１月見込比比較表'!$T$68:$T$69,'[213]１月見込比比較表'!$V$68:$V$69,'[213]１月見込比比較表'!$T$71:$T$73,'[213]１月見込比比較表'!$V$71:$V$73,'[213]１月見込比比較表'!$T$75,'[213]１月見込比比較表'!$V$75,'[213]１月見込比比較表'!$T$77:$T$83,'[213]１月見込比比較表'!$V$77:$V$83,'[213]１月見込比比較表'!$T$85:$T$86,'[213]１月見込比比較表'!$V$85:$V$86,'[213]１月見込比比較表'!$T$87,'[213]１月見込比比較表'!$V$87:$V$89,'[213]１月見込比比較表'!$V$90,'[213]１月見込比比較表'!$V$93,'[213]１月見込比比較表'!$T$98:$T$99,'[213]１月見込比比較表'!$T$102:$T$103,'[213]１月見込比比較表'!$T$101</definedName>
    <definedName name="作業セル７">'[213]１月見込比比較表'!$W$6,'[213]１月見込比比較表'!$Y$6,'[213]１月見込比比較表'!$W$9:$W$12,'[213]１月見込比比較表'!$Y$9:$Y$12,'[213]１月見込比比較表'!$W$18,'[213]１月見込比比較表'!$Y$18,'[213]１月見込比比較表'!$W$21:$W$30,'[213]１月見込比比較表'!$Y$21:$Y$30,'[213]１月見込比比較表'!$W$32:$W$36,'[213]１月見込比比較表'!$Y$32:$Y$36,'[213]１月見込比比較表'!$Y$38:$Y$39,'[213]１月見込比比較表'!$W$46:$W$47,'[213]１月見込比比較表'!$X$48</definedName>
    <definedName name="作業セル８">'[213]１月見込比比較表'!$W$58:$W$63,'[213]１月見込比比較表'!$W$65,'[213]１月見込比比較表'!$Y$58:$Y$63,'[213]１月見込比比較表'!$W$68:$W$69,'[213]１月見込比比較表'!$Y$68:$Y$69,'[213]１月見込比比較表'!$W$71:$W$73,'[213]１月見込比比較表'!$Y$71:$Y$73,'[213]１月見込比比較表'!$W$75,'[213]１月見込比比較表'!$Y$75,'[213]１月見込比比較表'!$W$77:$W$83,'[213]１月見込比比較表'!$Y$77:$Y$83,'[213]１月見込比比較表'!$W$85:$W$86,'[213]１月見込比比較表'!$Y$85:$Y$86,'[213]１月見込比比較表'!$W$87,'[213]１月見込比比較表'!$Y$87:$Y$90,'[213]１月見込比比較表'!$Y$93,'[213]１月見込比比較表'!$W$98:$W$99,'[213]１月見込比比較表'!$W$101:$W$103</definedName>
    <definedName name="作業セル９">'[213]１月見込比比較表'!$Z$6,'[213]１月見込比比較表'!$AB$6,'[213]１月見込比比較表'!$Z$9:$Z$12,'[213]１月見込比比較表'!$AB$9:$AB$12,'[213]１月見込比比較表'!$Z$18,'[213]１月見込比比較表'!$AB$18,'[213]１月見込比比較表'!$Z$21:$Z$30,'[213]１月見込比比較表'!$AB$21:$AB$30,'[213]１月見込比比較表'!$Z$32:$Z$36,'[213]１月見込比比較表'!$AB$32:$AB$36,'[213]１月見込比比較表'!$AB$38:$AB$39,'[213]１月見込比比較表'!$Z$46:$Z$47,'[213]１月見込比比較表'!$AA$48</definedName>
    <definedName name="参照ボタン_CLICK" localSheetId="21">[200]!参照ボタン_CLICK</definedName>
    <definedName name="参照ボタン_CLICK">[200]!参照ボタン_CLICK</definedName>
    <definedName name="参照範囲" localSheetId="14">#REF!</definedName>
    <definedName name="参照範囲">#REF!</definedName>
    <definedName name="暫定印刷範囲" localSheetId="14">#REF!</definedName>
    <definedName name="暫定印刷範囲">#REF!</definedName>
    <definedName name="残高算出日">[227]INDEX!$C$3</definedName>
    <definedName name="使用データ選択" localSheetId="14">#REF!</definedName>
    <definedName name="使用データ選択">#REF!</definedName>
    <definedName name="四谷" localSheetId="14">#REF!</definedName>
    <definedName name="四谷">#REF!</definedName>
    <definedName name="四谷2" localSheetId="14">#REF!</definedName>
    <definedName name="四谷2">#REF!</definedName>
    <definedName name="四谷概要">#REF!</definedName>
    <definedName name="思案１">#REF!</definedName>
    <definedName name="思案１2">#REF!</definedName>
    <definedName name="指定">#REF!</definedName>
    <definedName name="支店長">[205]Sheet4!$A$3:$E$60</definedName>
    <definedName name="支払依頼書">#REF!</definedName>
    <definedName name="支払機利用最終ｶﾞｲﾄﾞ">#REF!</definedName>
    <definedName name="支払承諾">#REF!</definedName>
    <definedName name="施工会社">[183]データ!$H$9:$H$13</definedName>
    <definedName name="施工区分">[183]データ!$I$9:$I$14</definedName>
    <definedName name="施設2課実行予算">[228]検針表!#REF!</definedName>
    <definedName name="死亡指数">#REF!</definedName>
    <definedName name="資格">[217]マスタ!$F$6:$N$26</definedName>
    <definedName name="資格職位">[229]データ!#REF!</definedName>
    <definedName name="資金収支" localSheetId="14">#REF!</definedName>
    <definedName name="資金収支">#REF!</definedName>
    <definedName name="資産分離子会社">[209]選択肢!$A$119:$A$121</definedName>
    <definedName name="時間単価" localSheetId="14">#REF!</definedName>
    <definedName name="時間単価">#REF!</definedName>
    <definedName name="自社SW資産化ルール" localSheetId="14">#REF!</definedName>
    <definedName name="自社SW資産化ルール">#REF!</definedName>
    <definedName name="実施担当">[181]Master!$K$2:$K$15</definedName>
    <definedName name="実績">#REF!</definedName>
    <definedName name="実績DATA" localSheetId="14">#REF!</definedName>
    <definedName name="実績DATA">#REF!</definedName>
    <definedName name="実績DATA２" localSheetId="14">#REF!</definedName>
    <definedName name="実績DATA２">#REF!</definedName>
    <definedName name="実績名">[230]実績名!$A$2:$B$25</definedName>
    <definedName name="捨ｾﾙ亜州">[231]不計上!#REF!</definedName>
    <definedName name="捨ｾﾙ亜州2">[231]不計上!#REF!</definedName>
    <definedName name="捨ｾﾙ欧州">[231]不計上!#REF!</definedName>
    <definedName name="捨ｾﾙ米州">[231]不計上!#REF!</definedName>
    <definedName name="社員マスタ" localSheetId="14">#REF!</definedName>
    <definedName name="社員マスタ">#REF!</definedName>
    <definedName name="社員一覧">[232]社員一覧!$D$92:$E$202</definedName>
    <definedName name="主管部室">[233]別紙２!#REF!</definedName>
    <definedName name="取引先">#REF!</definedName>
    <definedName name="取引先ｺｰﾄﾞ">#REF!</definedName>
    <definedName name="取引先ﾏｽﾀｰ" localSheetId="14">#REF!</definedName>
    <definedName name="取引先ﾏｽﾀｰ">#REF!</definedName>
    <definedName name="取引先名">#REF!</definedName>
    <definedName name="種別">[234]data!$A$3:$A$5</definedName>
    <definedName name="種類" localSheetId="14">#REF!</definedName>
    <definedName name="種類">#REF!</definedName>
    <definedName name="種類２" localSheetId="14">#REF!</definedName>
    <definedName name="種類２">#REF!</definedName>
    <definedName name="受託者名称">[199]基本事項!$D$7</definedName>
    <definedName name="受付番号">[233]別紙２!#REF!</definedName>
    <definedName name="収益科目" localSheetId="14">#REF!</definedName>
    <definedName name="収益科目">#REF!</definedName>
    <definedName name="修正要因">[181]Master!$E$2:$E$12</definedName>
    <definedName name="修繕進捗" localSheetId="14">#REF!</definedName>
    <definedName name="修繕進捗">#REF!</definedName>
    <definedName name="集計_07_1Q" localSheetId="14">#REF!</definedName>
    <definedName name="集計_07_1Q">#REF!</definedName>
    <definedName name="集計_07_2Q" localSheetId="14">#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235]MeiboJan02!$B$1:$M$188</definedName>
    <definedName name="重量">[236]仕向制御サーバ!#REF!</definedName>
    <definedName name="祝日">'[237]240営業日'!#REF!</definedName>
    <definedName name="出力M.キャンセルM" localSheetId="21">[238]!出力M.キャンセルM</definedName>
    <definedName name="出力M.キャンセルM">[238]!出力M.キャンセルM</definedName>
    <definedName name="出力M.連続印字マクロ" localSheetId="21">[8]!出力M.連続印字マクロ</definedName>
    <definedName name="出力M.連続印字マクロ">[8]!出力M.連続印字マクロ</definedName>
    <definedName name="準備預金２">[11]総括表横!#REF!</definedName>
    <definedName name="処理日">[227]INDEX!$C$2</definedName>
    <definedName name="初年度代手率">#REF!</definedName>
    <definedName name="償却開始日">[227]INDEX!$C$4</definedName>
    <definedName name="償却終了日">[227]INDEX!$C$5</definedName>
    <definedName name="商品明細">'[239]割賦売掛金明細(商品コード）'!$A$1:$D$65536</definedName>
    <definedName name="商品有証２">[11]総括表横!#REF!</definedName>
    <definedName name="消去">[240]!消去</definedName>
    <definedName name="消費電力">[236]仕向制御サーバ!#REF!</definedName>
    <definedName name="詳細進捗" localSheetId="14">#REF!</definedName>
    <definedName name="詳細進捗">#REF!</definedName>
    <definedName name="障害関連番号1">[241]障害票!#REF!</definedName>
    <definedName name="障害関連番号2">[241]障害票!#REF!</definedName>
    <definedName name="障害関連番号3">[241]障害票!#REF!</definedName>
    <definedName name="障害内容" localSheetId="14">#REF!</definedName>
    <definedName name="障害内容">#REF!</definedName>
    <definedName name="障害票番号" localSheetId="14">#REF!</definedName>
    <definedName name="障害票番号">#REF!</definedName>
    <definedName name="情シ">[212]ｼｽﾃﾑ開発課!$G$2:$L$127</definedName>
    <definedName name="植木" localSheetId="14">[30]!植木</definedName>
    <definedName name="植木">[0]!植木</definedName>
    <definedName name="職員">[4]配賦基準作成!$B$3</definedName>
    <definedName name="信託開始日">[199]基本事項!$D$15</definedName>
    <definedName name="信託契約番号">[199]基本事項!$D$13</definedName>
    <definedName name="審査" localSheetId="14">#REF!</definedName>
    <definedName name="審査">#REF!</definedName>
    <definedName name="審査部">[212]審査課!$G$2:$L$127</definedName>
    <definedName name="新契約損保旋律N">'[4]2005.11収納'!$F$7</definedName>
    <definedName name="新契約損保旋律P">'[4]2005.11収納'!$F$8</definedName>
    <definedName name="新自己査定⇒一斉判定" localSheetId="14">#REF!</definedName>
    <definedName name="新自己査定⇒一斉判定">#REF!</definedName>
    <definedName name="人月" localSheetId="14">#REF!</definedName>
    <definedName name="人月">#REF!</definedName>
    <definedName name="人件費">[192]data!$A$182:$A$196</definedName>
    <definedName name="人事">[212]人事G!$G$2:$L$127</definedName>
    <definedName name="人事総務">[212]人事総務部!$G$2:$L$127</definedName>
    <definedName name="人事総務計">[212]人事総務部計!$G$2:$L$127</definedName>
    <definedName name="数量">[183]データ!$C$9:$C$37</definedName>
    <definedName name="制御情報更新" localSheetId="21">[197]!制御情報更新</definedName>
    <definedName name="制御情報更新">[197]!制御情報更新</definedName>
    <definedName name="制御情報更新2" localSheetId="21">[161]!制御情報更新</definedName>
    <definedName name="制御情報更新2">[161]!制御情報更新</definedName>
    <definedName name="正常先→正常先" localSheetId="14">#REF!</definedName>
    <definedName name="正常先→正常先">#REF!</definedName>
    <definedName name="請求月">[186]データ!$L$9:$L$20</definedName>
    <definedName name="請求書" localSheetId="14">#REF!</definedName>
    <definedName name="請求書">#REF!</definedName>
    <definedName name="請求内訳明細別途集計用" localSheetId="14">#REF!</definedName>
    <definedName name="請求内訳明細別途集計用">#REF!</definedName>
    <definedName name="責任者回答日付" localSheetId="14">[241]障害票!#REF!</definedName>
    <definedName name="責任者回答日付">[241]障害票!#REF!</definedName>
    <definedName name="設定_2007_2008" localSheetId="14">#REF!</definedName>
    <definedName name="設定_2007_2008">#REF!</definedName>
    <definedName name="設定_CCシート" localSheetId="14">#REF!</definedName>
    <definedName name="設定_CCシート">#REF!</definedName>
    <definedName name="設定_シス運紐付" localSheetId="14">#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戦略１" localSheetId="14">[30]!戦略１</definedName>
    <definedName name="戦略１">[0]!戦略１</definedName>
    <definedName name="選択_結果" localSheetId="14">[242]選択!#REF!</definedName>
    <definedName name="選択_結果">[242]選択!#REF!</definedName>
    <definedName name="前月" localSheetId="14">[243]○0604!#REF!</definedName>
    <definedName name="前月">[243]○0604!#REF!</definedName>
    <definedName name="前月末">'[124]貼り付け（新）'!$H$3</definedName>
    <definedName name="前後" localSheetId="14">#REF!</definedName>
    <definedName name="前後">#REF!</definedName>
    <definedName name="前提" localSheetId="14">#REF!</definedName>
    <definedName name="前提">#REF!</definedName>
    <definedName name="前払い保守" localSheetId="14">[244]実行!#REF!</definedName>
    <definedName name="前払い保守">[244]実行!#REF!</definedName>
    <definedName name="前払データ分析_承諾以降">#REF!</definedName>
    <definedName name="全社月次PL推移" localSheetId="14">#REF!</definedName>
    <definedName name="全社月次PL推移">#REF!</definedName>
    <definedName name="全社方針" localSheetId="14">[229]データ!#REF!</definedName>
    <definedName name="全社方針">[229]データ!#REF!</definedName>
    <definedName name="全体" localSheetId="14">#REF!</definedName>
    <definedName name="全体">#REF!</definedName>
    <definedName name="粗利益" localSheetId="14">#REF!</definedName>
    <definedName name="粗利益">#REF!</definedName>
    <definedName name="組織">"H21"</definedName>
    <definedName name="総合管理">#REF!</definedName>
    <definedName name="総合職">[245]枠!#REF!</definedName>
    <definedName name="総務">[212]総務G!$G$2:$L$127</definedName>
    <definedName name="送価合計A">'[245]中継サーバ（２セット）'!#REF!</definedName>
    <definedName name="送価単価A">'[245]中継サーバ（２セット）'!#REF!</definedName>
    <definedName name="送信" localSheetId="21">[246]!送信</definedName>
    <definedName name="送信">[246]!送信</definedName>
    <definedName name="増員数" localSheetId="14">#REF!</definedName>
    <definedName name="増員数">#REF!</definedName>
    <definedName name="打つ" localSheetId="14">#REF!,#REF!,#REF!,#REF!,#REF!,#REF!,#REF!,#REF!,#REF!,#REF!,#REF!,#REF!,#REF!,#REF!,#REF!,#REF!,#REF!,#REF!,#REF!,#REF!,#REF!,#REF!,#REF!,#REF!,#REF!,#REF!,#REF!,#REF!,#REF!,#REF!,#REF!,#REF!,#REF!,#REF!,#REF!,#REF!,#REF!,#REF!,#REF!,#REF!,#REF!,#REF!,#REF!</definedName>
    <definedName name="打つ">#REF!,#REF!,#REF!,#REF!,#REF!,#REF!,#REF!,#REF!,#REF!,#REF!,#REF!,#REF!,#REF!,#REF!,#REF!,#REF!,#REF!,#REF!,#REF!,#REF!,#REF!,#REF!,#REF!,#REF!,#REF!,#REF!,#REF!,#REF!,#REF!,#REF!,#REF!,#REF!,#REF!,#REF!,#REF!,#REF!,#REF!,#REF!,#REF!,#REF!,#REF!,#REF!,#REF!</definedName>
    <definedName name="打つべし①" localSheetId="14">#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199]ﾁｪｯｸｼｰﾄ!$C$1</definedName>
    <definedName name="対象範囲">#REF!</definedName>
    <definedName name="対比" localSheetId="14">#REF!</definedName>
    <definedName name="対比">#REF!</definedName>
    <definedName name="貸室種別" localSheetId="14">#REF!</definedName>
    <definedName name="貸室種別">#REF!</definedName>
    <definedName name="貸倒費用">[192]data!$A$216:$A$217</definedName>
    <definedName name="大口２">[11]総括表横!#REF!</definedName>
    <definedName name="大口小口２">[11]総括表横!#REF!</definedName>
    <definedName name="大阪">#REF!</definedName>
    <definedName name="大分類">[234]data!$B$3:$B$5</definedName>
    <definedName name="第4期資金" localSheetId="14">#REF!</definedName>
    <definedName name="第4期資金">#REF!</definedName>
    <definedName name="第5期資金" localSheetId="14">#REF!</definedName>
    <definedName name="第5期資金">#REF!</definedName>
    <definedName name="単位">[183]データ!$D$9:$D$15</definedName>
    <definedName name="単価" localSheetId="14">#REF!</definedName>
    <definedName name="単価">#REF!</definedName>
    <definedName name="単価_その他">[247]定数!$G$13</definedName>
    <definedName name="単価_基本">[247]定数!$G$5</definedName>
    <definedName name="単価_結合">[247]定数!$G$9</definedName>
    <definedName name="単価_現地">[247]定数!$G$11</definedName>
    <definedName name="単価_資料">[247]定数!$G$12</definedName>
    <definedName name="単価_詳細">[247]定数!$G$6</definedName>
    <definedName name="単価_製造">[247]定数!$G$7</definedName>
    <definedName name="単価_総合">[247]定数!$G$10</definedName>
    <definedName name="単価_単体">[247]定数!$G$8</definedName>
    <definedName name="単価_調査">[247]定数!$G$4</definedName>
    <definedName name="単価5月" localSheetId="14">#REF!</definedName>
    <definedName name="単価5月">#REF!</definedName>
    <definedName name="単価6月" localSheetId="14">#REF!</definedName>
    <definedName name="単価6月">#REF!</definedName>
    <definedName name="単価一覧" localSheetId="14">#REF!</definedName>
    <definedName name="単価一覧">#REF!</definedName>
    <definedName name="単体">[248]Q_単体!$A$1:$R$26</definedName>
    <definedName name="担当">[205]Sheet4!$A$3:$E$61</definedName>
    <definedName name="担当者名">[183]データ!$E$9:$E$15</definedName>
    <definedName name="短Ｐキャップローン" localSheetId="14">#REF!</definedName>
    <definedName name="短Ｐキャップローン">#REF!</definedName>
    <definedName name="短期円貨ｽﾌﾟﾚｯﾄﾞ貸" localSheetId="14">#REF!</definedName>
    <definedName name="短期円貨ｽﾌﾟﾚｯﾄﾞ貸">#REF!</definedName>
    <definedName name="池袋" localSheetId="11" hidden="1">{"'O-9000 LTU'!$A$1:$O$385"}</definedName>
    <definedName name="池袋" localSheetId="12" hidden="1">{"'O-9000 LTU'!$A$1:$O$385"}</definedName>
    <definedName name="池袋" localSheetId="14" hidden="1">{"'O-9000 LTU'!$A$1:$O$385"}</definedName>
    <definedName name="池袋" localSheetId="15" hidden="1">{"'O-9000 LTU'!$A$1:$O$385"}</definedName>
    <definedName name="池袋" localSheetId="17" hidden="1">{"'O-9000 LTU'!$A$1:$O$385"}</definedName>
    <definedName name="池袋" localSheetId="10" hidden="1">{"'O-9000 LTU'!$A$1:$O$385"}</definedName>
    <definedName name="池袋" hidden="1">{"'O-9000 LTU'!$A$1:$O$385"}</definedName>
    <definedName name="中間メニューへ戻る" localSheetId="21">[249]!中間メニューへ戻る</definedName>
    <definedName name="中間メニューへ戻る">[249]!中間メニューへ戻る</definedName>
    <definedName name="中止理由">[250]増減分析ok!$A$1:$O$6</definedName>
    <definedName name="中部２" localSheetId="14">#REF!</definedName>
    <definedName name="中部２">#REF!</definedName>
    <definedName name="中分類">[162]data!$B$3:$B$52</definedName>
    <definedName name="中分類1">[234]data!$C$3:$C$53</definedName>
    <definedName name="中分類2">[234]data!$D$3:$D$53</definedName>
    <definedName name="抽出">[251]!抽出</definedName>
    <definedName name="超計" localSheetId="14">#REF!</definedName>
    <definedName name="超計">#REF!</definedName>
    <definedName name="長期入院給付">#REF!</definedName>
    <definedName name="直営店舗" localSheetId="14">#REF!</definedName>
    <definedName name="直営店舗">#REF!</definedName>
    <definedName name="直付_SSL" localSheetId="14">#REF!</definedName>
    <definedName name="直付_SSL">#REF!</definedName>
    <definedName name="直付_監査">#REF!</definedName>
    <definedName name="直付_制作費">#REF!</definedName>
    <definedName name="直付_保守">#REF!</definedName>
    <definedName name="賃貸総面積">#REF!</definedName>
    <definedName name="通信費">[81]入力!$D$9:$O$9</definedName>
    <definedName name="通知書用国内手数料計" localSheetId="14">#REF!</definedName>
    <definedName name="通知書用国内手数料計">#REF!</definedName>
    <definedName name="定義" localSheetId="14">[30]!定義</definedName>
    <definedName name="定義">[0]!定義</definedName>
    <definedName name="提出期限">"day"</definedName>
    <definedName name="鉄道">#REF!</definedName>
    <definedName name="店">#REF!</definedName>
    <definedName name="店番">#REF!</definedName>
    <definedName name="店番マスタ">#REF!</definedName>
    <definedName name="店番勘定店コード">#REF!</definedName>
    <definedName name="店番号">#REF!</definedName>
    <definedName name="店名">#REF!</definedName>
    <definedName name="添付連続保存" localSheetId="21">[8]!添付連続保存</definedName>
    <definedName name="添付連続保存">[8]!添付連続保存</definedName>
    <definedName name="電源種類">[186]データ!$O$9:$O$18</definedName>
    <definedName name="電流100">[236]仕向制御サーバ!#REF!</definedName>
    <definedName name="電流200">[236]仕向制御サーバ!#REF!</definedName>
    <definedName name="渡辺_定期預金満期償還３" localSheetId="14">#REF!</definedName>
    <definedName name="渡辺_定期預金満期償還３">#REF!</definedName>
    <definedName name="都道府県名称">[209]選択肢!$B$20:$B$67</definedName>
    <definedName name="投資有証２">[11]総括表横!#REF!</definedName>
    <definedName name="投信" hidden="1">[210]作業ｼｰﾄ!#REF!</definedName>
    <definedName name="東京都">[226]センター一覧!$A$1:$B$46</definedName>
    <definedName name="当該支払月" localSheetId="14">#REF!</definedName>
    <definedName name="当該支払月">#REF!</definedName>
    <definedName name="当該支払年" localSheetId="14">#REF!</definedName>
    <definedName name="当該支払年">#REF!</definedName>
    <definedName name="当社メンバ">#REF!</definedName>
    <definedName name="当部回収管理表_到着確認_List" localSheetId="14">[252]到着確認!#REF!</definedName>
    <definedName name="当部回収管理表_到着確認_List">[252]到着確認!#REF!</definedName>
    <definedName name="統合・システムテスト比率" localSheetId="14">#REF!</definedName>
    <definedName name="統合・システムテスト比率">#REF!</definedName>
    <definedName name="統合M.キャンセルM" localSheetId="14">[30]!統合M.キャンセルM</definedName>
    <definedName name="統合M.キャンセルM">[0]!統合M.キャンセルM</definedName>
    <definedName name="統合M.ブック統合M" localSheetId="21">[8]!統合M.ブック統合M</definedName>
    <definedName name="統合M.ブック統合M">[8]!統合M.ブック統合M</definedName>
    <definedName name="導入比率">#REF!</definedName>
    <definedName name="特別損益">[219]その他入力項目!#REF!</definedName>
    <definedName name="尼崎" localSheetId="14">#REF!</definedName>
    <definedName name="尼崎">#REF!</definedName>
    <definedName name="日銀業種A" localSheetId="14">#REF!</definedName>
    <definedName name="日銀業種A">#REF!</definedName>
    <definedName name="日銀業種B" localSheetId="14">#REF!</definedName>
    <definedName name="日銀業種B">#REF!</definedName>
    <definedName name="日銀業種番号">[209]選択肢!$A$429:$A$470</definedName>
    <definedName name="日数">#REF!</definedName>
    <definedName name="入院率_1">#REF!</definedName>
    <definedName name="入院率_2">#REF!</definedName>
    <definedName name="入居者勤務店" localSheetId="14">#REF!</definedName>
    <definedName name="入居者勤務店">#REF!</definedName>
    <definedName name="入出力装置" localSheetId="14">#REF!</definedName>
    <definedName name="入出力装置">#REF!</definedName>
    <definedName name="年間計画" localSheetId="14">#REF!</definedName>
    <definedName name="年間計画">#REF!</definedName>
    <definedName name="年度メニューへ戻る" localSheetId="21">[249]!年度メニューへ戻る</definedName>
    <definedName name="年度メニューへ戻る">[249]!年度メニューへ戻る</definedName>
    <definedName name="年齢">[217]マスタ!$B$3:$C$44</definedName>
    <definedName name="派遣">[4]配賦基準作成!$B$5</definedName>
    <definedName name="破産" localSheetId="14">#REF!</definedName>
    <definedName name="破産">#REF!</definedName>
    <definedName name="買掛・未払" localSheetId="14">#REF!</definedName>
    <definedName name="買掛・未払">#REF!</definedName>
    <definedName name="売上見込み" localSheetId="14">#REF!</definedName>
    <definedName name="売上見込み">#REF!</definedName>
    <definedName name="売上見込み②">#REF!</definedName>
    <definedName name="発信M.キャンセルM" localSheetId="14">[30]!発信M.キャンセルM</definedName>
    <definedName name="発信M.キャンセルM">[0]!発信M.キャンセルM</definedName>
    <definedName name="発信M.発信M" localSheetId="14">[30]!発信M.発信M</definedName>
    <definedName name="発信M.発信M">[0]!発信M.発信M</definedName>
    <definedName name="発生レイヤ">[181]Master!$D$2:$D$12</definedName>
    <definedName name="発生個所_ＵＣ">[181]Master!$C$2:$C$178</definedName>
    <definedName name="発生個所_ﾌﾟﾛｼｰｼﾞｬー">[181]Master!$B$2:$B$24</definedName>
    <definedName name="発注" localSheetId="14">#REF!</definedName>
    <definedName name="発注">#REF!</definedName>
    <definedName name="判別月">[81]入力!$D$6:$O$6</definedName>
    <definedName name="範囲">[253]合成するもの!$B$5:$AA$400</definedName>
    <definedName name="費用_人件費" localSheetId="14">#REF!</definedName>
    <definedName name="費用_人件費">#REF!</definedName>
    <definedName name="費用を打つ①">[254]支払明細!$A$7,[254]支払明細!$H$7,[254]支払明細!$I$7,[254]支払明細!$F$7,[254]支払明細!$K$7,[254]支払明細!$N$7,[254]支払明細!$P$7,[254]支払明細!$R$7,[254]支払明細!$S$7,[254]支払明細!$A$8,[254]支払明細!$H$8,[254]支払明細!$I$8,[254]支払明細!$F$8,[254]支払明細!$K$8,[254]支払明細!$N$8,[254]支払明細!$P$8,[254]支払明細!$R$8,[254]支払明細!$S$8,[254]支払明細!$A$9,[254]支払明細!$H$9,[254]支払明細!$I$9,[254]支払明細!$F$9,[254]支払明細!$K$9,[254]支払明細!$N$9,[254]支払明細!$P$9,[254]支払明細!$R$9,[254]支払明細!$S$9,[254]支払明細!$A$10,[254]支払明細!$H$10,[254]支払明細!$I$10,[254]支払明細!$F$10,[254]支払明細!$K$10,[254]支払明細!$N$10,[254]支払明細!$P$10,[254]支払明細!$R$10,[254]支払明細!$S$10,[254]支払明細!$A$7</definedName>
    <definedName name="費用を打つ②">[254]支払明細!$A$11,[254]支払明細!$H$11,[254]支払明細!$I$11,[254]支払明細!$F$11,[254]支払明細!$K$11,[254]支払明細!$N$11,[254]支払明細!$P$11,[254]支払明細!$R$11,[254]支払明細!$S$11,[254]支払明細!$A$12,[254]支払明細!$H$12,[254]支払明細!$I$12,[254]支払明細!$F$12,[254]支払明細!$K$12,[254]支払明細!$N$12,[254]支払明細!$P$12,[254]支払明細!$R$12,[254]支払明細!$S$12,[254]支払明細!$A$13,[254]支払明細!$H$13,[254]支払明細!$I$13,[254]支払明細!$F$13,[254]支払明細!$K$13,[254]支払明細!$N$13,[254]支払明細!$P$13,[254]支払明細!$R$13,[254]支払明細!$S$13,[254]支払明細!$A$14,[254]支払明細!$H$14,[254]支払明細!$I$14,[254]支払明細!$F$14,[254]支払明細!$K$14,[254]支払明細!$N$14,[254]支払明細!$P$14,[254]支払明細!$R$14,[254]支払明細!$S$14,[254]支払明細!$A$11</definedName>
    <definedName name="費用を打つ③">[254]支払明細!$A$15,[254]支払明細!$H$15,[254]支払明細!$I$15,[254]支払明細!$F$15,[254]支払明細!$K$15,[254]支払明細!$N$15,[254]支払明細!$P$15,[254]支払明細!$R$15,[254]支払明細!$S$15,[254]支払明細!$A$16,[254]支払明細!$H$16,[254]支払明細!$I$16,[254]支払明細!$F$16,[254]支払明細!$K$16,[254]支払明細!$N$16,[254]支払明細!$P$16,[254]支払明細!$R$16,[254]支払明細!$S$16,[254]支払明細!$A$17,[254]支払明細!$H$17,[254]支払明細!$I$17,[254]支払明細!$F$17,[254]支払明細!$K$17,[254]支払明細!$N$17,[254]支払明細!$P$17,[254]支払明細!$R$17,[254]支払明細!$S$17,[254]支払明細!$A$18,[254]支払明細!$H$18,[254]支払明細!$I$18,[254]支払明細!$F$18,[254]支払明細!$K$18,[254]支払明細!$N$18,[254]支払明細!$P$18,[254]支払明細!$R$18,[254]支払明細!$S$18,[254]支払明細!$A$15</definedName>
    <definedName name="費用を打つ④">[254]支払明細!$A$19,[254]支払明細!$H$19,[254]支払明細!$I$19,[254]支払明細!$F$19,[254]支払明細!$K$19,[254]支払明細!$N$19,[254]支払明細!$P$19,[254]支払明細!$R$19,[254]支払明細!$S$19,[254]支払明細!$A$20,[254]支払明細!$H$20,[254]支払明細!$I$20,[254]支払明細!$F$20,[254]支払明細!$K$20,[254]支払明細!$N$20,[254]支払明細!$P$20,[254]支払明細!$R$20,[254]支払明細!$S$20,[254]支払明細!$A$21,[254]支払明細!$H$21,[254]支払明細!$I$21,[254]支払明細!$F$21,[254]支払明細!$K$21,[254]支払明細!$N$21,[254]支払明細!$P$21,[254]支払明細!$R$21,[254]支払明細!$S$21,[254]支払明細!$A$22,[254]支払明細!$H$22,[254]支払明細!$I$22,[254]支払明細!$F$22,[254]支払明細!$K$22,[254]支払明細!$N$22,[254]支払明細!$P$22,[254]支払明細!$R$22,[254]支払明細!$S$22,[254]支払明細!$A$19</definedName>
    <definedName name="費用を打つ⑤">[254]支払明細!$A$23,[254]支払明細!$H$23,[254]支払明細!$I$23,[254]支払明細!$F$23,[254]支払明細!$K$23,[254]支払明細!$N$23,[254]支払明細!$P$23,[254]支払明細!$R$23,[254]支払明細!$S$23,[254]支払明細!$A$24,[254]支払明細!$H$24,[254]支払明細!$I$24,[254]支払明細!$F$24,[254]支払明細!$K$24,[254]支払明細!$N$24,[254]支払明細!$P$24,[254]支払明細!$R$24,[254]支払明細!$S$24,[254]支払明細!$A$25,[254]支払明細!$H$25,[254]支払明細!$I$25,[254]支払明細!$F$25,[254]支払明細!$K$25,[254]支払明細!$N$25,[254]支払明細!$P$25,[254]支払明細!$R$25,[254]支払明細!$S$25,[254]支払明細!$A$26,[254]支払明細!$H$26,[254]支払明細!$I$26,[254]支払明細!$F$26,[254]支払明細!$K$26,[254]支払明細!$N$26,[254]支払明細!$P$26,[254]支払明細!$R$26,[254]支払明細!$S$26,[254]支払明細!$A$23</definedName>
    <definedName name="費用を打つ⑥">[254]支払明細!$A$27,[254]支払明細!$H$27,[254]支払明細!$I$27,[254]支払明細!$F$27,[254]支払明細!$K$27,[254]支払明細!$N$27,[254]支払明細!$P$27,[254]支払明細!$R$27,[254]支払明細!$S$27,[254]支払明細!$A$28,[254]支払明細!$H$28,[254]支払明細!$I$28,[254]支払明細!$F$28,[254]支払明細!$K$28,[254]支払明細!$N$28,[254]支払明細!$P$28,[254]支払明細!$R$28,[254]支払明細!$S$28,[254]支払明細!$A$29,[254]支払明細!$H$29,[254]支払明細!$I$29,[254]支払明細!$F$29,[254]支払明細!$K$29,[254]支払明細!$N$29,[254]支払明細!$P$29,[254]支払明細!$R$29,[254]支払明細!$S$29,[254]支払明細!$A$30,[254]支払明細!$H$30,[254]支払明細!$I$30,[254]支払明細!$F$30,[254]支払明細!$K$30,[254]支払明細!$N$30,[254]支払明細!$P$30,[254]支払明細!$R$30,[254]支払明細!$S$30,[254]支払明細!$A$27</definedName>
    <definedName name="費用科目" localSheetId="14">#REF!</definedName>
    <definedName name="費用科目">#REF!</definedName>
    <definedName name="非居円２" localSheetId="14">[11]総括表横!#REF!</definedName>
    <definedName name="非居円２">[11]総括表横!#REF!</definedName>
    <definedName name="非対象">#REF!</definedName>
    <definedName name="百万" localSheetId="14">#REF!</definedName>
    <definedName name="百万">#REF!</definedName>
    <definedName name="百万円">#REF!</definedName>
    <definedName name="標準価格Ｍ率">#REF!</definedName>
    <definedName name="不動産担保印刷" localSheetId="21">[255]!不動産担保印刷</definedName>
    <definedName name="不動産担保印刷">[255]!不動産担保印刷</definedName>
    <definedName name="不動産担保関西" localSheetId="21">[255]!不動産担保関西</definedName>
    <definedName name="不動産担保関西">[255]!不動産担保関西</definedName>
    <definedName name="不動産担保住所印刷" localSheetId="21">[255]!不動産担保住所印刷</definedName>
    <definedName name="不動産担保住所印刷">[255]!不動産担保住所印刷</definedName>
    <definedName name="不動産担保西部" localSheetId="21">[255]!不動産担保西部</definedName>
    <definedName name="不動産担保西部">[255]!不動産担保西部</definedName>
    <definedName name="不動産担保中国四国" localSheetId="21">[255]!不動産担保中国四国</definedName>
    <definedName name="不動産担保中国四国">[255]!不動産担保中国四国</definedName>
    <definedName name="不動産担保東海" localSheetId="21">[255]!不動産担保東海</definedName>
    <definedName name="不動産担保東海">[255]!不動産担保東海</definedName>
    <definedName name="不動産担保東北" localSheetId="21">[255]!不動産担保東北</definedName>
    <definedName name="不動産担保東北">[255]!不動産担保東北</definedName>
    <definedName name="不動産担保南九州" localSheetId="21">[255]!不動産担保南九州</definedName>
    <definedName name="不動産担保南九州">[255]!不動産担保南九州</definedName>
    <definedName name="不動産担保北海道" localSheetId="21">[255]!不動産担保北海道</definedName>
    <definedName name="不動産担保北海道">[255]!不動産担保北海道</definedName>
    <definedName name="不動産担保北陸" localSheetId="21">[255]!不動産担保北陸</definedName>
    <definedName name="不動産担保北陸">[255]!不動産担保北陸</definedName>
    <definedName name="不動産担保融資課印刷" localSheetId="21">[255]!不動産担保融資課印刷</definedName>
    <definedName name="不動産担保融資課印刷">[255]!不動産担保融資課印刷</definedName>
    <definedName name="不動産担保融資管理課印刷" localSheetId="21">[255]!不動産担保融資管理課印刷</definedName>
    <definedName name="不動産担保融資管理課印刷">[255]!不動産担保融資管理課印刷</definedName>
    <definedName name="不明" localSheetId="14">#REF!</definedName>
    <definedName name="不明">#REF!</definedName>
    <definedName name="不要" localSheetId="14">#REF!</definedName>
    <definedName name="不要">#REF!</definedName>
    <definedName name="普通預金">'[195]1月【2012】'!$A$85:$AI$87</definedName>
    <definedName name="部署">[256]部署!$A$1:$D$65536</definedName>
    <definedName name="部署名">[257]削減余地費用リスト!#REF!</definedName>
    <definedName name="副支店長">[205]Sheet4!$A$3:$E$63</definedName>
    <definedName name="物件台帳">#REF!</definedName>
    <definedName name="物件番号">[258]表紙!$Q$12</definedName>
    <definedName name="物件名">[259]表紙!$Q$14</definedName>
    <definedName name="分割Ｍ.キャンセルM" localSheetId="14">[30]!分割Ｍ.キャンセルM</definedName>
    <definedName name="分割Ｍ.キャンセルM">[0]!分割Ｍ.キャンセルM</definedName>
    <definedName name="分割M.ページ分割M" localSheetId="21">[8]!分割M.ページ分割M</definedName>
    <definedName name="分割M.ページ分割M">[8]!分割M.ページ分割M</definedName>
    <definedName name="分譲地原価">#REF!</definedName>
    <definedName name="分土・明治生命">#REF!</definedName>
    <definedName name="分土設備投資">#REF!</definedName>
    <definedName name="分土設備投資２">#REF!</definedName>
    <definedName name="分土設備投資３">#REF!</definedName>
    <definedName name="分野AREA">[260]見DAT01!$A$3:$L$433</definedName>
    <definedName name="分類マスタ">[261]Robin分類マスタ!$A$2:$A$22</definedName>
    <definedName name="平均単価">[262]概略費用見積!#REF!</definedName>
    <definedName name="平成05年8月23日" localSheetId="14">#REF!</definedName>
    <definedName name="平成05年8月23日">#REF!</definedName>
    <definedName name="別紙９５" localSheetId="11" hidden="1">{"'Sheet2'!$C$3:$AL$35"}</definedName>
    <definedName name="別紙９５" localSheetId="12" hidden="1">{"'Sheet2'!$C$3:$AL$35"}</definedName>
    <definedName name="別紙９５" localSheetId="14" hidden="1">{"'Sheet2'!$C$3:$AL$35"}</definedName>
    <definedName name="別紙９５" localSheetId="15" hidden="1">{"'Sheet2'!$C$3:$AL$35"}</definedName>
    <definedName name="別紙９５" localSheetId="17" hidden="1">{"'Sheet2'!$C$3:$AL$35"}</definedName>
    <definedName name="別紙９５" localSheetId="10" hidden="1">{"'Sheet2'!$C$3:$AL$35"}</definedName>
    <definedName name="別紙９５" hidden="1">{"'Sheet2'!$C$3:$AL$35"}</definedName>
    <definedName name="別表5">'[263]別表5(1)'!$A$4:$E$40</definedName>
    <definedName name="変動">TEXT([224]Temp!$U$13,"#,##0.0000")</definedName>
    <definedName name="変動金利２">[11]総括表横!#REF!</definedName>
    <definedName name="片端両端">[264]data!$I$2:$I$3</definedName>
    <definedName name="編集ボタン_CLICK" localSheetId="21">[200]!編集ボタン_CLICK</definedName>
    <definedName name="編集ボタン_CLICK">[200]!編集ボタン_CLICK</definedName>
    <definedName name="編成本部" localSheetId="14">#REF!</definedName>
    <definedName name="編成本部">#REF!</definedName>
    <definedName name="返済率">'[265]参考 参照'!$D$3:$E$8</definedName>
    <definedName name="保守">[81]入力!$D$7:$O$7</definedName>
    <definedName name="保守的調整01" localSheetId="14">#REF!</definedName>
    <definedName name="保守的調整01">#REF!</definedName>
    <definedName name="保証銀行リンク先" localSheetId="21">[266]!保証銀行</definedName>
    <definedName name="保証銀行リンク先">[266]!保証銀行</definedName>
    <definedName name="保有損保旋律N">'[4]2005.11収納'!$F$9</definedName>
    <definedName name="保有損保旋律P">'[4]2005.11収納'!$F$10</definedName>
    <definedName name="法人赤字定期" localSheetId="14">#REF!</definedName>
    <definedName name="法人赤字定期">#REF!</definedName>
    <definedName name="邦貨">"邦貨"</definedName>
    <definedName name="北関東">[226]センター一覧!$M$1:$N$9</definedName>
    <definedName name="本社移転">[212]本社移転費用!$G$2:$L$135</definedName>
    <definedName name="本社費用計画_code" localSheetId="14">#REF!</definedName>
    <definedName name="本社費用計画_code">#REF!</definedName>
    <definedName name="本部名">[257]削減余地費用リスト!#REF!</definedName>
    <definedName name="未収" localSheetId="11" hidden="1">{"'Sheet2'!$C$3:$AL$35"}</definedName>
    <definedName name="未収" localSheetId="12" hidden="1">{"'Sheet2'!$C$3:$AL$35"}</definedName>
    <definedName name="未収" localSheetId="14" hidden="1">{"'Sheet2'!$C$3:$AL$35"}</definedName>
    <definedName name="未収" localSheetId="15" hidden="1">{"'Sheet2'!$C$3:$AL$35"}</definedName>
    <definedName name="未収" localSheetId="17" hidden="1">{"'Sheet2'!$C$3:$AL$35"}</definedName>
    <definedName name="未収" localSheetId="10" hidden="1">{"'Sheet2'!$C$3:$AL$35"}</definedName>
    <definedName name="未収" hidden="1">{"'Sheet2'!$C$3:$AL$35"}</definedName>
    <definedName name="未収フローB" localSheetId="11" hidden="1">{"'Sheet2'!$C$3:$AL$35"}</definedName>
    <definedName name="未収フローB" localSheetId="12" hidden="1">{"'Sheet2'!$C$3:$AL$35"}</definedName>
    <definedName name="未収フローB" localSheetId="14" hidden="1">{"'Sheet2'!$C$3:$AL$35"}</definedName>
    <definedName name="未収フローB" localSheetId="15" hidden="1">{"'Sheet2'!$C$3:$AL$35"}</definedName>
    <definedName name="未収フローB" localSheetId="17" hidden="1">{"'Sheet2'!$C$3:$AL$35"}</definedName>
    <definedName name="未収フローB" localSheetId="10" hidden="1">{"'Sheet2'!$C$3:$AL$35"}</definedName>
    <definedName name="未収フローB" hidden="1">{"'Sheet2'!$C$3:$AL$35"}</definedName>
    <definedName name="未発見原因">[181]Master!$G$2:$G$13</definedName>
    <definedName name="明細">[199]ﾁｪｯｸｼｰﾄ!$B$3:$BK$175</definedName>
    <definedName name="木山" localSheetId="11" hidden="1">{"'Sheet2'!$C$3:$AL$35"}</definedName>
    <definedName name="木山" localSheetId="12" hidden="1">{"'Sheet2'!$C$3:$AL$35"}</definedName>
    <definedName name="木山" localSheetId="14" hidden="1">{"'Sheet2'!$C$3:$AL$35"}</definedName>
    <definedName name="木山" localSheetId="15" hidden="1">{"'Sheet2'!$C$3:$AL$35"}</definedName>
    <definedName name="木山" localSheetId="17" hidden="1">{"'Sheet2'!$C$3:$AL$35"}</definedName>
    <definedName name="木山" localSheetId="10" hidden="1">{"'Sheet2'!$C$3:$AL$35"}</definedName>
    <definedName name="木山" hidden="1">{"'Sheet2'!$C$3:$AL$35"}</definedName>
    <definedName name="戻る_Click" localSheetId="21">[201]!戻る_Click</definedName>
    <definedName name="戻る_Click">[201]!戻る_Click</definedName>
    <definedName name="野上" localSheetId="11" hidden="1">{"'Sheet2'!$C$3:$AL$35"}</definedName>
    <definedName name="野上" localSheetId="12" hidden="1">{"'Sheet2'!$C$3:$AL$35"}</definedName>
    <definedName name="野上" localSheetId="14" hidden="1">{"'Sheet2'!$C$3:$AL$35"}</definedName>
    <definedName name="野上" localSheetId="15" hidden="1">{"'Sheet2'!$C$3:$AL$35"}</definedName>
    <definedName name="野上" localSheetId="17" hidden="1">{"'Sheet2'!$C$3:$AL$35"}</definedName>
    <definedName name="野上" localSheetId="10" hidden="1">{"'Sheet2'!$C$3:$AL$35"}</definedName>
    <definedName name="野上" hidden="1">{"'Sheet2'!$C$3:$AL$35"}</definedName>
    <definedName name="役員">[4]配賦基準作成!$B$1</definedName>
    <definedName name="役職">[217]マスタ!$V$2:$AC$12</definedName>
    <definedName name="優先順位" localSheetId="14">#REF!</definedName>
    <definedName name="優先順位">#REF!</definedName>
    <definedName name="予算_クエリ" localSheetId="14">#REF!</definedName>
    <definedName name="予算_クエリ">#REF!</definedName>
    <definedName name="予算・実績２００４" localSheetId="11">{"Client Name or Project Name"}</definedName>
    <definedName name="予算・実績２００４" localSheetId="12">{"Client Name or Project Name"}</definedName>
    <definedName name="予算・実績２００４" localSheetId="14">{"Client Name or Project Name"}</definedName>
    <definedName name="予算・実績２００４" localSheetId="15">{"Client Name or Project Name"}</definedName>
    <definedName name="予算・実績２００４" localSheetId="17">{"Client Name or Project Name"}</definedName>
    <definedName name="予算・実績２００４" localSheetId="10">{"Client Name or Project Name"}</definedName>
    <definedName name="予算・実績２００４">{"Client Name or Project Name"}</definedName>
    <definedName name="予算クエリ">#REF!</definedName>
    <definedName name="予算実績２００４名古屋" localSheetId="11">{"Client Name or Project Name"}</definedName>
    <definedName name="予算実績２００４名古屋" localSheetId="12">{"Client Name or Project Name"}</definedName>
    <definedName name="予算実績２００４名古屋" localSheetId="14">{"Client Name or Project Name"}</definedName>
    <definedName name="予算実績２００４名古屋" localSheetId="15">{"Client Name or Project Name"}</definedName>
    <definedName name="予算実績２００４名古屋" localSheetId="17">{"Client Name or Project Name"}</definedName>
    <definedName name="予算実績２００４名古屋" localSheetId="10">{"Client Name or Project Name"}</definedName>
    <definedName name="予算実績２００４名古屋">{"Client Name or Project Name"}</definedName>
    <definedName name="予想ﾊﾞｸﾞ数">[267]ＳＴ進捗管理!$ER$51</definedName>
    <definedName name="予約ｺﾝﾄﾛｰﾙ端末ﾀｲﾌﾟ１ＦＣ" localSheetId="14">#REF!</definedName>
    <definedName name="予約ｺﾝﾄﾛｰﾙ端末ﾀｲﾌﾟ１ＦＣ">#REF!</definedName>
    <definedName name="予約ｺﾝﾄﾛｰﾙ端末ﾀｲﾌﾟ２ＦＣ" localSheetId="14">#REF!</definedName>
    <definedName name="予約ｺﾝﾄﾛｰﾙ端末ﾀｲﾌﾟ２ＦＣ">#REF!</definedName>
    <definedName name="予約ｺﾝﾄﾛｰﾙ端末ﾀｲﾌﾟ３ＦＣ" localSheetId="14">#REF!</definedName>
    <definedName name="予約ｺﾝﾄﾛｰﾙ端末ﾀｲﾌﾟ３ＦＣ">#REF!</definedName>
    <definedName name="予約確認画面" localSheetId="11" hidden="1">{"'Sheet2'!$C$3:$AL$35"}</definedName>
    <definedName name="予約確認画面" localSheetId="12" hidden="1">{"'Sheet2'!$C$3:$AL$35"}</definedName>
    <definedName name="予約確認画面" localSheetId="14" hidden="1">{"'Sheet2'!$C$3:$AL$35"}</definedName>
    <definedName name="予約確認画面" localSheetId="15" hidden="1">{"'Sheet2'!$C$3:$AL$35"}</definedName>
    <definedName name="予約確認画面" localSheetId="17" hidden="1">{"'Sheet2'!$C$3:$AL$35"}</definedName>
    <definedName name="予約確認画面" localSheetId="10" hidden="1">{"'Sheet2'!$C$3:$AL$35"}</definedName>
    <definedName name="予約確認画面" hidden="1">{"'Sheet2'!$C$3:$AL$35"}</definedName>
    <definedName name="預金計">#REF!</definedName>
    <definedName name="預超_１">#REF!</definedName>
    <definedName name="曜日">#REF!</definedName>
    <definedName name="様式">[268]ﾛﾝﾄﾞﾝ!$X$1</definedName>
    <definedName name="様式３">[0]!様式３</definedName>
    <definedName name="様式４連結引き渡す計数" localSheetId="14">[30]!様式４連結引き渡す計数</definedName>
    <definedName name="様式４連結引き渡す計数">[0]!様式４連結引き渡す計数</definedName>
    <definedName name="要管理" localSheetId="14">#REF!</definedName>
    <definedName name="要管理">#REF!</definedName>
    <definedName name="要件定義比率" localSheetId="14">#REF!</definedName>
    <definedName name="要件定義比率">#REF!</definedName>
    <definedName name="利用者KEY" localSheetId="14">#REF!</definedName>
    <definedName name="利用者KEY">#REF!</definedName>
    <definedName name="利用者M">#REF!</definedName>
    <definedName name="利用者マスタ">#REF!</definedName>
    <definedName name="流動預金２">[11]総括表横!#REF!</definedName>
    <definedName name="留保・流出">[269]別表4!$H$52:$H$53</definedName>
    <definedName name="累計Table" localSheetId="2">#REF!</definedName>
    <definedName name="累計Table" localSheetId="14">#REF!</definedName>
    <definedName name="累計Table" localSheetId="3">#REF!</definedName>
    <definedName name="累計Table">#REF!</definedName>
    <definedName name="劣後２" localSheetId="14">[11]総括表横!#REF!</definedName>
    <definedName name="劣後２">[11]総括表横!#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29" uniqueCount="763">
  <si>
    <t>Q1/19</t>
  </si>
  <si>
    <t>Q2/19</t>
  </si>
  <si>
    <t>FinTech</t>
  </si>
  <si>
    <t>-</t>
  </si>
  <si>
    <t>Others</t>
  </si>
  <si>
    <t>Internet Services Segment</t>
  </si>
  <si>
    <t>Rakuten Card</t>
  </si>
  <si>
    <t>Rakuten Bank</t>
  </si>
  <si>
    <t>Rakuten Securities</t>
  </si>
  <si>
    <r>
      <rPr>
        <b/>
        <sz val="9"/>
        <color theme="1"/>
        <rFont val="ＭＳ Ｐゴシック"/>
        <family val="3"/>
        <charset val="128"/>
      </rPr>
      <t>百万円、四捨五入</t>
    </r>
    <rPh sb="0" eb="3">
      <t>ヒャクマンエン</t>
    </rPh>
    <rPh sb="4" eb="8">
      <t>シシャゴニュウ</t>
    </rPh>
    <phoneticPr fontId="8"/>
  </si>
  <si>
    <r>
      <rPr>
        <sz val="10"/>
        <color theme="1"/>
        <rFont val="ＭＳ Ｐゴシック"/>
        <family val="3"/>
        <charset val="128"/>
      </rPr>
      <t>売上収益</t>
    </r>
    <rPh sb="0" eb="2">
      <t>ウリアゲ</t>
    </rPh>
    <rPh sb="2" eb="4">
      <t>シュウエキ</t>
    </rPh>
    <phoneticPr fontId="8"/>
  </si>
  <si>
    <r>
      <rPr>
        <sz val="8"/>
        <color theme="1"/>
        <rFont val="ＭＳ Ｐゴシック"/>
        <family val="3"/>
        <charset val="128"/>
      </rPr>
      <t>前年同期比</t>
    </r>
    <rPh sb="0" eb="2">
      <t>ゼンネン</t>
    </rPh>
    <rPh sb="2" eb="4">
      <t>ドウキ</t>
    </rPh>
    <rPh sb="4" eb="5">
      <t>ヒ</t>
    </rPh>
    <phoneticPr fontId="8"/>
  </si>
  <si>
    <r>
      <rPr>
        <sz val="10"/>
        <color theme="1"/>
        <rFont val="ＭＳ Ｐゴシック"/>
        <family val="3"/>
        <charset val="128"/>
      </rPr>
      <t>営業利益</t>
    </r>
    <rPh sb="0" eb="2">
      <t>エイギョウ</t>
    </rPh>
    <rPh sb="2" eb="4">
      <t>リエキ</t>
    </rPh>
    <phoneticPr fontId="8"/>
  </si>
  <si>
    <r>
      <rPr>
        <sz val="8"/>
        <color theme="1"/>
        <rFont val="ＭＳ Ｐゴシック"/>
        <family val="3"/>
        <charset val="128"/>
      </rPr>
      <t>営業利益率</t>
    </r>
    <rPh sb="0" eb="2">
      <t>エイギョウ</t>
    </rPh>
    <rPh sb="2" eb="4">
      <t>リエキ</t>
    </rPh>
    <rPh sb="4" eb="5">
      <t>リツ</t>
    </rPh>
    <phoneticPr fontId="8"/>
  </si>
  <si>
    <r>
      <rPr>
        <sz val="8"/>
        <color theme="1"/>
        <rFont val="ＭＳ Ｐゴシック"/>
        <family val="3"/>
        <charset val="128"/>
      </rPr>
      <t>楽天カード</t>
    </r>
    <rPh sb="0" eb="2">
      <t>ラクテン</t>
    </rPh>
    <phoneticPr fontId="8"/>
  </si>
  <si>
    <r>
      <rPr>
        <sz val="8"/>
        <color theme="1"/>
        <rFont val="ＭＳ Ｐゴシック"/>
        <family val="3"/>
        <charset val="128"/>
      </rPr>
      <t>楽天銀行</t>
    </r>
    <rPh sb="0" eb="2">
      <t>ラクテン</t>
    </rPh>
    <rPh sb="2" eb="4">
      <t>ギンコウ</t>
    </rPh>
    <phoneticPr fontId="8"/>
  </si>
  <si>
    <r>
      <rPr>
        <sz val="8"/>
        <color theme="1"/>
        <rFont val="ＭＳ Ｐゴシック"/>
        <family val="3"/>
        <charset val="128"/>
      </rPr>
      <t>楽天証券</t>
    </r>
    <rPh sb="0" eb="2">
      <t>ラクテン</t>
    </rPh>
    <rPh sb="2" eb="4">
      <t>ショウケン</t>
    </rPh>
    <phoneticPr fontId="8"/>
  </si>
  <si>
    <r>
      <rPr>
        <sz val="8"/>
        <color theme="1"/>
        <rFont val="ＭＳ Ｐゴシック"/>
        <family val="3"/>
        <charset val="128"/>
      </rPr>
      <t>楽天生命</t>
    </r>
    <rPh sb="0" eb="2">
      <t>ラクテン</t>
    </rPh>
    <rPh sb="2" eb="4">
      <t>セイメイ</t>
    </rPh>
    <phoneticPr fontId="8"/>
  </si>
  <si>
    <r>
      <rPr>
        <sz val="8"/>
        <color theme="1"/>
        <rFont val="ＭＳ Ｐゴシック"/>
        <family val="3"/>
        <charset val="128"/>
      </rPr>
      <t>その他</t>
    </r>
    <rPh sb="2" eb="3">
      <t>タ</t>
    </rPh>
    <phoneticPr fontId="8"/>
  </si>
  <si>
    <r>
      <rPr>
        <sz val="8"/>
        <color theme="1"/>
        <rFont val="ＭＳ Ｐゴシック"/>
        <family val="3"/>
        <charset val="128"/>
      </rPr>
      <t>楽天カード</t>
    </r>
    <r>
      <rPr>
        <sz val="8"/>
        <color theme="1"/>
        <rFont val="Arial"/>
        <family val="2"/>
      </rPr>
      <t xml:space="preserve"> </t>
    </r>
    <rPh sb="0" eb="2">
      <t>ラクテン</t>
    </rPh>
    <phoneticPr fontId="8"/>
  </si>
  <si>
    <t>その他, Others</t>
    <rPh sb="2" eb="3">
      <t>タ</t>
    </rPh>
    <phoneticPr fontId="7"/>
  </si>
  <si>
    <t>合計, Total</t>
    <rPh sb="0" eb="2">
      <t>ゴウケイ</t>
    </rPh>
    <phoneticPr fontId="7"/>
  </si>
  <si>
    <t xml:space="preserve"> (百万円, JPY mm)</t>
  </si>
  <si>
    <t>YoY</t>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7"/>
  </si>
  <si>
    <t>のれん残高の内訳, Balance of Goodwill</t>
    <rPh sb="3" eb="5">
      <t>ザンダカ</t>
    </rPh>
    <rPh sb="6" eb="8">
      <t>ウチワケ</t>
    </rPh>
    <phoneticPr fontId="7"/>
  </si>
  <si>
    <t>非償却性無形資産
Non-amortizable 
intangible assets</t>
    <rPh sb="0" eb="1">
      <t>ヒ</t>
    </rPh>
    <rPh sb="1" eb="3">
      <t>ショウキャク</t>
    </rPh>
    <rPh sb="3" eb="4">
      <t>セイ</t>
    </rPh>
    <rPh sb="4" eb="6">
      <t>ムケイ</t>
    </rPh>
    <rPh sb="6" eb="8">
      <t>シサン</t>
    </rPh>
    <phoneticPr fontId="7"/>
  </si>
  <si>
    <t>楽天証券㈱, Rakuten Securities, Inc.</t>
    <rPh sb="0" eb="1">
      <t>ラク</t>
    </rPh>
    <rPh sb="1" eb="2">
      <t>テン</t>
    </rPh>
    <rPh sb="2" eb="4">
      <t>ショウケン</t>
    </rPh>
    <phoneticPr fontId="7"/>
  </si>
  <si>
    <t>楽天銀行㈱, Rakuten Bank, Ltd.</t>
    <rPh sb="0" eb="1">
      <t>ラク</t>
    </rPh>
    <rPh sb="1" eb="2">
      <t>テン</t>
    </rPh>
    <rPh sb="2" eb="4">
      <t>ギンコウ</t>
    </rPh>
    <phoneticPr fontId="7"/>
  </si>
  <si>
    <t xml:space="preserve"> （百万円, JPY mm)</t>
    <rPh sb="2" eb="4">
      <t>ヒャクマン</t>
    </rPh>
    <phoneticPr fontId="7"/>
  </si>
  <si>
    <t>有形固定資産, Property, plant and equipment</t>
    <rPh sb="0" eb="2">
      <t>ユウケイ</t>
    </rPh>
    <rPh sb="2" eb="4">
      <t>コテイ</t>
    </rPh>
    <rPh sb="4" eb="6">
      <t>シサン</t>
    </rPh>
    <phoneticPr fontId="7"/>
  </si>
  <si>
    <t>無形固定資産, Intangible assets</t>
    <rPh sb="0" eb="2">
      <t>ムケイ</t>
    </rPh>
    <rPh sb="2" eb="4">
      <t>コテイ</t>
    </rPh>
    <rPh sb="4" eb="6">
      <t>シサン</t>
    </rPh>
    <phoneticPr fontId="7"/>
  </si>
  <si>
    <t>その他指標, Other KPIs</t>
    <rPh sb="2" eb="3">
      <t>タ</t>
    </rPh>
    <rPh sb="3" eb="5">
      <t>シヒョウ</t>
    </rPh>
    <phoneticPr fontId="7"/>
  </si>
  <si>
    <t>楽天証券 業績指標, Rakuten Securities KPI</t>
  </si>
  <si>
    <t>(件, No. of contracts)</t>
  </si>
  <si>
    <t>楽天市場出店店舗数(店), Number of Rakuten Ichiba Merchants</t>
    <rPh sb="0" eb="1">
      <t>ラク</t>
    </rPh>
    <rPh sb="1" eb="2">
      <t>テン</t>
    </rPh>
    <rPh sb="2" eb="4">
      <t>イチバ</t>
    </rPh>
    <rPh sb="4" eb="6">
      <t>シュッテン</t>
    </rPh>
    <rPh sb="6" eb="9">
      <t>テンポスウ</t>
    </rPh>
    <rPh sb="10" eb="11">
      <t>テン</t>
    </rPh>
    <phoneticPr fontId="7"/>
  </si>
  <si>
    <r>
      <t xml:space="preserve">クロスユース率, Cross Use ratio (%) </t>
    </r>
    <r>
      <rPr>
        <vertAlign val="superscript"/>
        <sz val="11"/>
        <color theme="1"/>
        <rFont val="游ゴシック"/>
        <family val="3"/>
        <charset val="128"/>
        <scheme val="minor"/>
      </rPr>
      <t>*1</t>
    </r>
    <rPh sb="6" eb="7">
      <t>リツ</t>
    </rPh>
    <phoneticPr fontId="7"/>
  </si>
  <si>
    <r>
      <t xml:space="preserve">楽天会員ID数, Rakuten IDs (百万, mm) </t>
    </r>
    <r>
      <rPr>
        <vertAlign val="superscript"/>
        <sz val="11"/>
        <color theme="1"/>
        <rFont val="游ゴシック"/>
        <family val="3"/>
        <charset val="128"/>
        <scheme val="minor"/>
      </rPr>
      <t>*2</t>
    </r>
    <rPh sb="0" eb="1">
      <t>ラク</t>
    </rPh>
    <rPh sb="1" eb="2">
      <t>テン</t>
    </rPh>
    <rPh sb="2" eb="4">
      <t>カイイン</t>
    </rPh>
    <rPh sb="6" eb="7">
      <t>スウ</t>
    </rPh>
    <rPh sb="22" eb="24">
      <t>ヒャクマン</t>
    </rPh>
    <phoneticPr fontId="7"/>
  </si>
  <si>
    <t xml:space="preserve">*2: ID登録完了後１回以上ログインをしたことのあるID（退会者除く）, Rakuten IDs where members logged in at least once after membership registration (excluding members who cancelled their membership)
</t>
    <phoneticPr fontId="7"/>
  </si>
  <si>
    <t>目次, Index</t>
    <rPh sb="0" eb="2">
      <t>モクジ</t>
    </rPh>
    <phoneticPr fontId="7"/>
  </si>
  <si>
    <t>ページ Page</t>
    <phoneticPr fontId="7"/>
  </si>
  <si>
    <t>連結 Consolidated (1)</t>
    <rPh sb="0" eb="2">
      <t>レンケツ</t>
    </rPh>
    <phoneticPr fontId="7"/>
  </si>
  <si>
    <t>: 連結業績 Consolidated Results</t>
    <rPh sb="2" eb="4">
      <t>レンケツ</t>
    </rPh>
    <rPh sb="4" eb="6">
      <t>ギョウセキ</t>
    </rPh>
    <phoneticPr fontId="7"/>
  </si>
  <si>
    <t>連結 Consolidated (2)</t>
    <rPh sb="0" eb="2">
      <t>レンケツ</t>
    </rPh>
    <phoneticPr fontId="7"/>
  </si>
  <si>
    <t>: セグメント業績 Segment Results</t>
    <rPh sb="7" eb="9">
      <t>ギョウセキ</t>
    </rPh>
    <phoneticPr fontId="7"/>
  </si>
  <si>
    <t>連結 Consolidated (3)</t>
    <rPh sb="0" eb="2">
      <t>レンケツ</t>
    </rPh>
    <phoneticPr fontId="7"/>
  </si>
  <si>
    <t xml:space="preserve">: 営業費用の内訳, Breakdown of Operating Expenses </t>
    <rPh sb="2" eb="4">
      <t>エイギョウ</t>
    </rPh>
    <rPh sb="4" eb="6">
      <t>ヒヨウ</t>
    </rPh>
    <rPh sb="7" eb="9">
      <t>ウチワケ</t>
    </rPh>
    <phoneticPr fontId="7"/>
  </si>
  <si>
    <t>連結 Consolidated (4)</t>
    <rPh sb="0" eb="2">
      <t>レンケツ</t>
    </rPh>
    <phoneticPr fontId="7"/>
  </si>
  <si>
    <t>: 外部金融機関からの負債,  Debt from Outside Financial Insutitutions</t>
    <rPh sb="2" eb="4">
      <t>ガイブ</t>
    </rPh>
    <rPh sb="4" eb="6">
      <t>キンユウ</t>
    </rPh>
    <rPh sb="6" eb="8">
      <t>キカン</t>
    </rPh>
    <rPh sb="11" eb="13">
      <t>フサイ</t>
    </rPh>
    <phoneticPr fontId="7"/>
  </si>
  <si>
    <t>連結 Consolidated (5)</t>
    <rPh sb="0" eb="2">
      <t>レンケツ</t>
    </rPh>
    <phoneticPr fontId="7"/>
  </si>
  <si>
    <t>: キャッシュフロー概要, Overview of Cash flows</t>
    <phoneticPr fontId="7"/>
  </si>
  <si>
    <t>連結 Consolidated (6)</t>
    <rPh sb="0" eb="2">
      <t>レンケツ</t>
    </rPh>
    <phoneticPr fontId="7"/>
  </si>
  <si>
    <t>: のれん残高, Balance of Goodwill</t>
    <phoneticPr fontId="7"/>
  </si>
  <si>
    <t>連結 Consolidated (7)</t>
    <rPh sb="0" eb="2">
      <t>レンケツ</t>
    </rPh>
    <phoneticPr fontId="7"/>
  </si>
  <si>
    <t>: 設備投資の実績, CAPEX</t>
    <phoneticPr fontId="7"/>
  </si>
  <si>
    <t>楽天カード Rakuten Card (1)</t>
    <rPh sb="0" eb="1">
      <t>ラク</t>
    </rPh>
    <rPh sb="1" eb="2">
      <t>テン</t>
    </rPh>
    <phoneticPr fontId="7"/>
  </si>
  <si>
    <t>: 業績指標, KPI</t>
    <phoneticPr fontId="7"/>
  </si>
  <si>
    <t>楽天カード Rakuten Card (2)</t>
    <rPh sb="0" eb="1">
      <t>ラク</t>
    </rPh>
    <rPh sb="1" eb="2">
      <t>テン</t>
    </rPh>
    <phoneticPr fontId="7"/>
  </si>
  <si>
    <t>: 営業債権残高, Loan Receivables Balance</t>
    <phoneticPr fontId="7"/>
  </si>
  <si>
    <t>楽天カード Rakuten Card (3)</t>
    <rPh sb="0" eb="1">
      <t>ラク</t>
    </rPh>
    <rPh sb="1" eb="2">
      <t>テン</t>
    </rPh>
    <phoneticPr fontId="7"/>
  </si>
  <si>
    <t>: 貸倒関連指標, Allowance for Doubtful Accounts</t>
    <phoneticPr fontId="7"/>
  </si>
  <si>
    <t>楽天銀行 Rakuten Bank (1)</t>
    <rPh sb="0" eb="1">
      <t>ラク</t>
    </rPh>
    <rPh sb="1" eb="2">
      <t>テン</t>
    </rPh>
    <rPh sb="2" eb="4">
      <t>ギンコウ</t>
    </rPh>
    <phoneticPr fontId="7"/>
  </si>
  <si>
    <t>: PL BS詳細, Details of PL and BS</t>
    <phoneticPr fontId="7"/>
  </si>
  <si>
    <t>楽天銀行 Rakuten Bank (2)</t>
    <rPh sb="0" eb="1">
      <t>ラク</t>
    </rPh>
    <rPh sb="1" eb="2">
      <t>テン</t>
    </rPh>
    <rPh sb="2" eb="4">
      <t>ギンコウ</t>
    </rPh>
    <phoneticPr fontId="7"/>
  </si>
  <si>
    <t>: 業績指標, KPI</t>
    <phoneticPr fontId="7"/>
  </si>
  <si>
    <t>楽天証券 Rakuten Securities</t>
    <rPh sb="0" eb="1">
      <t>ラク</t>
    </rPh>
    <rPh sb="1" eb="2">
      <t>テン</t>
    </rPh>
    <rPh sb="2" eb="4">
      <t>ショウケン</t>
    </rPh>
    <phoneticPr fontId="7"/>
  </si>
  <si>
    <t>楽天損保 Rakuten General Insurance (1)</t>
    <rPh sb="0" eb="1">
      <t>ラク</t>
    </rPh>
    <rPh sb="1" eb="2">
      <t>テン</t>
    </rPh>
    <rPh sb="2" eb="4">
      <t>ソンポ</t>
    </rPh>
    <phoneticPr fontId="7"/>
  </si>
  <si>
    <t>: PL 詳細, Details of PL</t>
    <phoneticPr fontId="7"/>
  </si>
  <si>
    <t>楽天損保 Rakuten General Insurance (2)</t>
    <rPh sb="0" eb="1">
      <t>ラク</t>
    </rPh>
    <rPh sb="1" eb="2">
      <t>テン</t>
    </rPh>
    <rPh sb="2" eb="4">
      <t>ソンポ</t>
    </rPh>
    <phoneticPr fontId="7"/>
  </si>
  <si>
    <t>その他 Others</t>
    <rPh sb="2" eb="3">
      <t>タ</t>
    </rPh>
    <phoneticPr fontId="7"/>
  </si>
  <si>
    <t>: その他指標, Other KPIs</t>
    <rPh sb="4" eb="5">
      <t>タ</t>
    </rPh>
    <rPh sb="5" eb="7">
      <t>シヒョウ</t>
    </rPh>
    <phoneticPr fontId="7"/>
  </si>
  <si>
    <t>Q3/19</t>
  </si>
  <si>
    <t xml:space="preserve">*1: As a result of changes in internal reporting management structure in conjunction with the reorganization of group companies, we have changed the previous two reporting segments (‘Internet Service’ and ‘FinTech’) into three reporting segments ("Internet Services", "FinTech" and "Mobile"). </t>
  </si>
  <si>
    <t>Segment Information</t>
  </si>
  <si>
    <t>Q4/19</t>
  </si>
  <si>
    <t>YoY</t>
    <phoneticPr fontId="7"/>
  </si>
  <si>
    <t>Q1/20</t>
  </si>
  <si>
    <t>その他経常収益, Other ordinary income</t>
    <rPh sb="2" eb="3">
      <t>タ</t>
    </rPh>
    <rPh sb="3" eb="5">
      <t>ケイジョウ</t>
    </rPh>
    <rPh sb="5" eb="7">
      <t>シュウエキ</t>
    </rPh>
    <phoneticPr fontId="0"/>
  </si>
  <si>
    <t>その他経常費用, Other ordinary expenses</t>
  </si>
  <si>
    <t>減価償却費及び償却費, Depreciation and amortization</t>
  </si>
  <si>
    <t>カード事業の貸付金の増減額（増加）, Decrease (Increase) in loans for credit card biz</t>
  </si>
  <si>
    <t>銀行事業の貸付金の増減額（増加）, Decrease (Increase) in loans for banking biz</t>
  </si>
  <si>
    <t>証券事業の金融資産の増減額（増加）, Decrease (Increase) in financial assets for securities biz</t>
  </si>
  <si>
    <t>証券事業の金融負債の増減額（減少）, Increase (Decrease) in financial liabilities for securities biz</t>
  </si>
  <si>
    <t>その他, Others</t>
  </si>
  <si>
    <t>Non-GAAP Operating Income</t>
    <phoneticPr fontId="8"/>
  </si>
  <si>
    <t>Life Insurance</t>
    <phoneticPr fontId="8"/>
  </si>
  <si>
    <t>FinTech</t>
    <phoneticPr fontId="7"/>
  </si>
  <si>
    <t>: PL 詳細, Details of PL</t>
    <phoneticPr fontId="7"/>
  </si>
  <si>
    <t>資産, Assets</t>
  </si>
  <si>
    <t>その他の資産, Other assets</t>
  </si>
  <si>
    <t>資産合計, Total Assets</t>
  </si>
  <si>
    <t>負債及び資本, Liabilities and net assets</t>
  </si>
  <si>
    <t>その他の負債, Other liabilities</t>
  </si>
  <si>
    <t>負債合計, Total liabilities</t>
  </si>
  <si>
    <t>資本合計, Total net assets</t>
  </si>
  <si>
    <t>負債及び資本合計, Total liabilities and net assets</t>
  </si>
  <si>
    <t>楽天生命 Rakuten Life Insurance (1)</t>
    <rPh sb="0" eb="1">
      <t>ラク</t>
    </rPh>
    <rPh sb="1" eb="2">
      <t>テン</t>
    </rPh>
    <rPh sb="2" eb="4">
      <t>セイメイ</t>
    </rPh>
    <phoneticPr fontId="7"/>
  </si>
  <si>
    <t>楽天生命 Rakuten Life Insurance (2)</t>
    <rPh sb="0" eb="1">
      <t>ラク</t>
    </rPh>
    <rPh sb="1" eb="2">
      <t>テン</t>
    </rPh>
    <rPh sb="2" eb="4">
      <t>セイメイ</t>
    </rPh>
    <phoneticPr fontId="7"/>
  </si>
  <si>
    <t>: BS詳細, Details of BS</t>
    <phoneticPr fontId="7"/>
  </si>
  <si>
    <t>楽天モバイル Rakuten Mobile</t>
    <phoneticPr fontId="7"/>
  </si>
  <si>
    <t>楽天モバイル 財務諸表詳細, Detail of Rakuten Mobile BS</t>
  </si>
  <si>
    <t>Q2/20</t>
    <phoneticPr fontId="7"/>
  </si>
  <si>
    <t>Q2/20</t>
  </si>
  <si>
    <t xml:space="preserve"> (百万円, JPY mm, IFRS)</t>
    <phoneticPr fontId="7"/>
  </si>
  <si>
    <t>のれん, Goodwill</t>
    <phoneticPr fontId="7"/>
  </si>
  <si>
    <t>インターネットサービス, Internet services</t>
    <phoneticPr fontId="7"/>
  </si>
  <si>
    <t>フィンテック, FinTech</t>
    <phoneticPr fontId="7"/>
  </si>
  <si>
    <t>モバイル, Mobile</t>
    <phoneticPr fontId="7"/>
  </si>
  <si>
    <t>外部金融機関からの負債, Debt from Outside Financial Institutions</t>
    <rPh sb="0" eb="2">
      <t>ガイブ</t>
    </rPh>
    <rPh sb="2" eb="4">
      <t>キンユウ</t>
    </rPh>
    <rPh sb="4" eb="6">
      <t>キカン</t>
    </rPh>
    <rPh sb="9" eb="11">
      <t>フサイ</t>
    </rPh>
    <phoneticPr fontId="7"/>
  </si>
  <si>
    <t>楽天カード㈱, Rakuten Card Co., Ltd.</t>
    <rPh sb="0" eb="1">
      <t>ラク</t>
    </rPh>
    <rPh sb="1" eb="2">
      <t>テン</t>
    </rPh>
    <phoneticPr fontId="7"/>
  </si>
  <si>
    <t>楽天証券㈱, Raktuen Securities, Inc.</t>
    <rPh sb="0" eb="1">
      <t>ラク</t>
    </rPh>
    <rPh sb="1" eb="2">
      <t>テン</t>
    </rPh>
    <rPh sb="2" eb="4">
      <t>ショウケン</t>
    </rPh>
    <phoneticPr fontId="7"/>
  </si>
  <si>
    <r>
      <t>楽天銀行㈱, Rakuten Bank, Ltd.</t>
    </r>
    <r>
      <rPr>
        <vertAlign val="superscript"/>
        <sz val="11"/>
        <color theme="1"/>
        <rFont val="游ゴシック"/>
        <family val="3"/>
        <charset val="128"/>
        <scheme val="minor"/>
      </rPr>
      <t xml:space="preserve"> *2</t>
    </r>
    <rPh sb="0" eb="1">
      <t>ラク</t>
    </rPh>
    <rPh sb="1" eb="2">
      <t>テン</t>
    </rPh>
    <rPh sb="2" eb="4">
      <t>ギンコウ</t>
    </rPh>
    <phoneticPr fontId="7"/>
  </si>
  <si>
    <t>JPY mm, rounded</t>
    <phoneticPr fontId="8"/>
  </si>
  <si>
    <t>Amortization of Intangible Assets (PPA)</t>
    <phoneticPr fontId="8"/>
  </si>
  <si>
    <t>Operating Income</t>
    <phoneticPr fontId="8"/>
  </si>
  <si>
    <t>Net cash flows from (used in) investing activities*2</t>
    <phoneticPr fontId="8"/>
  </si>
  <si>
    <t>Domestic EC</t>
    <phoneticPr fontId="8"/>
  </si>
  <si>
    <t>インターネットサービス</t>
    <phoneticPr fontId="8"/>
  </si>
  <si>
    <t>Rakuten Card</t>
    <phoneticPr fontId="8"/>
  </si>
  <si>
    <t>General Insurance</t>
    <phoneticPr fontId="7"/>
  </si>
  <si>
    <t>IFRS貸借対照表, Balance Sheet (IFRS)</t>
    <phoneticPr fontId="7"/>
  </si>
  <si>
    <t xml:space="preserve">Rakuten Group started to disclose Non-GAAP financial measures, which is used for management’s decision-making, as well as IFRS measures, since FY2015. We define Non-GAAP operating income as IFRS operating income excluding non-recurring and other  items.  We believe Non-GAAP operating income is useful information to understand our recurring operating performance. 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Revenue</t>
    <phoneticPr fontId="8"/>
  </si>
  <si>
    <t>YoY</t>
    <phoneticPr fontId="8"/>
  </si>
  <si>
    <t>FinTech</t>
    <phoneticPr fontId="8"/>
  </si>
  <si>
    <t>Margin</t>
    <phoneticPr fontId="8"/>
  </si>
  <si>
    <t>Non-GAAP EBITDA</t>
    <phoneticPr fontId="8"/>
  </si>
  <si>
    <t>Non-GAAP EBITDA Margin</t>
    <phoneticPr fontId="8"/>
  </si>
  <si>
    <t>IFRS Operating Income</t>
    <phoneticPr fontId="8"/>
  </si>
  <si>
    <t>Net Income</t>
    <phoneticPr fontId="8"/>
  </si>
  <si>
    <t>(Attributable to Owners of the Company)</t>
    <phoneticPr fontId="8"/>
  </si>
  <si>
    <t>Operating Income Reconciliation</t>
    <phoneticPr fontId="8"/>
  </si>
  <si>
    <t>Non-GAAP Adjustments</t>
    <phoneticPr fontId="8"/>
  </si>
  <si>
    <t>Stock Based Compensation</t>
    <phoneticPr fontId="8"/>
  </si>
  <si>
    <t>*1: Breakdown of One-off items</t>
    <phoneticPr fontId="8"/>
  </si>
  <si>
    <t>Consolidated Statement of Financial Position</t>
    <phoneticPr fontId="8"/>
  </si>
  <si>
    <t xml:space="preserve"> JPY mm, rounded</t>
    <phoneticPr fontId="8"/>
  </si>
  <si>
    <t>Total Assets</t>
    <phoneticPr fontId="8"/>
  </si>
  <si>
    <t>Total Equity</t>
    <phoneticPr fontId="8"/>
  </si>
  <si>
    <t>Rakuten Group (Consolidated)</t>
    <phoneticPr fontId="8"/>
  </si>
  <si>
    <t>Rakuten Card Co., Ltd.</t>
    <phoneticPr fontId="8"/>
  </si>
  <si>
    <t>Rakuten Securities, Inc.</t>
    <phoneticPr fontId="8"/>
  </si>
  <si>
    <t>Consolidated</t>
    <phoneticPr fontId="8"/>
  </si>
  <si>
    <t>Net cash flows from operating activities</t>
    <phoneticPr fontId="8"/>
  </si>
  <si>
    <t>Net cash flows from (used in) investing activities</t>
    <phoneticPr fontId="8"/>
  </si>
  <si>
    <t>Net cash flows from financing activities</t>
    <phoneticPr fontId="8"/>
  </si>
  <si>
    <t xml:space="preserve">*1: Breakdown between financial and non-financial businesses are based on internal estimation and not reviewed by independent auditors.
</t>
    <phoneticPr fontId="8"/>
  </si>
  <si>
    <t>*2: Net cash flows from (used in) investing activities in Non-Financial Businesses includes cash outflows related to M&amp;A and so on. Please refer to the presentation materials for more information.</t>
    <phoneticPr fontId="8"/>
  </si>
  <si>
    <t xml:space="preserve">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Internet Services Segment</t>
    <phoneticPr fontId="8"/>
  </si>
  <si>
    <t>Rakuten Bank</t>
    <phoneticPr fontId="8"/>
  </si>
  <si>
    <t>Rakuten Securities</t>
    <phoneticPr fontId="8"/>
  </si>
  <si>
    <t>Others</t>
    <phoneticPr fontId="8"/>
  </si>
  <si>
    <t>Q3/20</t>
    <phoneticPr fontId="7"/>
  </si>
  <si>
    <t>Q3/20</t>
  </si>
  <si>
    <t>Q4/20</t>
  </si>
  <si>
    <t>Q4/20</t>
    <phoneticPr fontId="7"/>
  </si>
  <si>
    <t>(百万円, JPY mm)</t>
  </si>
  <si>
    <t>ステージ１（正常）, Stage 1 (Normal)</t>
  </si>
  <si>
    <t>ステージ２（未収１～２ヶ月）, Stage 2 (1-2 months delinquent)</t>
  </si>
  <si>
    <t>ステージ３（未収３ヶ月以上／貸出条件緩和債権）, 
(3 months-and-over-delinquent/Restructured Loans)</t>
  </si>
  <si>
    <t>ステージ３（求償債権）, Stage 3 (Foreclosed credit guarantees)</t>
  </si>
  <si>
    <t>*1: 貸倒関連費用比率 = 貸倒関連費用 ÷債権残高・保証残高合計の期首期末平均 × 4, Ratio of expenses related to doubtful accounts = (Expenses related to doubtful accounts) / (average of total balance of loan receivables at beginning and end of the period) × 4</t>
  </si>
  <si>
    <t>*2: 楽天銀行における楽天銀行スーパーローン残高のうち、楽天カードが信用保証する残高, Balance of Rakuten Bank Super Loans guaranteed by Rakuten Card</t>
  </si>
  <si>
    <t>*4: 貸倒償却には債権譲渡損を含む, Write-off for bad debt includes loss on transfer of loan receivables</t>
  </si>
  <si>
    <t>-82,311</t>
  </si>
  <si>
    <t>-841</t>
  </si>
  <si>
    <t>モバイルセグメント, Mobile segment</t>
  </si>
  <si>
    <t>-137,716</t>
  </si>
  <si>
    <t>-140,300</t>
  </si>
  <si>
    <t>その他の損益（益）, Other loss (Income)</t>
  </si>
  <si>
    <t>短期借入金の純増減額（減少）, Net increase (decrease) in short-term borrowings</t>
  </si>
  <si>
    <t>-726</t>
  </si>
  <si>
    <t>Q1/21</t>
  </si>
  <si>
    <t>Q1/21</t>
    <phoneticPr fontId="7"/>
  </si>
  <si>
    <t xml:space="preserve">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FY2020</t>
  </si>
  <si>
    <t>Mar/20</t>
  </si>
  <si>
    <t>Jun/20</t>
  </si>
  <si>
    <t>Sep/20</t>
  </si>
  <si>
    <t>Dec/20</t>
  </si>
  <si>
    <t>Mar/21</t>
  </si>
  <si>
    <t>Rakuten Group, Inc.</t>
    <phoneticPr fontId="8"/>
  </si>
  <si>
    <t>-13,286</t>
  </si>
  <si>
    <r>
      <t>Non-Financial Businesses</t>
    </r>
    <r>
      <rPr>
        <vertAlign val="superscript"/>
        <sz val="10"/>
        <color theme="1"/>
        <rFont val="Arial"/>
        <family val="2"/>
      </rPr>
      <t>*1</t>
    </r>
    <phoneticPr fontId="8"/>
  </si>
  <si>
    <r>
      <t>Financial Businesses</t>
    </r>
    <r>
      <rPr>
        <vertAlign val="superscript"/>
        <sz val="10"/>
        <color theme="1"/>
        <rFont val="Arial"/>
        <family val="2"/>
      </rPr>
      <t>*1</t>
    </r>
    <phoneticPr fontId="8"/>
  </si>
  <si>
    <r>
      <t>Interest-bearing Debt</t>
    </r>
    <r>
      <rPr>
        <vertAlign val="superscript"/>
        <sz val="10"/>
        <color theme="1"/>
        <rFont val="Arial"/>
        <family val="2"/>
      </rPr>
      <t>*1</t>
    </r>
    <phoneticPr fontId="8"/>
  </si>
  <si>
    <r>
      <t>One-off items</t>
    </r>
    <r>
      <rPr>
        <vertAlign val="superscript"/>
        <sz val="8"/>
        <color theme="1"/>
        <rFont val="Arial"/>
        <family val="2"/>
      </rPr>
      <t>*1</t>
    </r>
    <phoneticPr fontId="8"/>
  </si>
  <si>
    <r>
      <t>Consolidated Statements of Income</t>
    </r>
    <r>
      <rPr>
        <b/>
        <vertAlign val="superscript"/>
        <sz val="12"/>
        <color theme="1"/>
        <rFont val="Arial"/>
        <family val="2"/>
      </rPr>
      <t>*1</t>
    </r>
    <phoneticPr fontId="8"/>
  </si>
  <si>
    <t>有形固定資産の取得による支出, Purchase of property, plant and equipment</t>
  </si>
  <si>
    <t>無形資産の取得による支出, Purchase of intangible assets</t>
  </si>
  <si>
    <t>子会社の取得による支出, Acquisition of subsidiaries</t>
  </si>
  <si>
    <t>有価証券の売却及び償還による収入, Proceeds from sales and redemption of investment securities</t>
  </si>
  <si>
    <t>その他の収入, Other proceeds</t>
  </si>
  <si>
    <t>配当金の支払額, Cash dividends paid</t>
  </si>
  <si>
    <t>のれん残高, Balance of Goodwill</t>
    <rPh sb="3" eb="5">
      <t>ザンダカ</t>
    </rPh>
    <phoneticPr fontId="7"/>
  </si>
  <si>
    <r>
      <t>のれん, Goodwill</t>
    </r>
    <r>
      <rPr>
        <b/>
        <vertAlign val="superscript"/>
        <sz val="11"/>
        <color theme="0"/>
        <rFont val="游ゴシック"/>
        <family val="3"/>
        <charset val="128"/>
        <scheme val="minor"/>
      </rPr>
      <t>*</t>
    </r>
    <phoneticPr fontId="7"/>
  </si>
  <si>
    <t>Q2/21</t>
  </si>
  <si>
    <t>Q2/21</t>
    <phoneticPr fontId="7"/>
  </si>
  <si>
    <t>株式の発行による収入, Proceeds from issuance of common shares</t>
  </si>
  <si>
    <t xml:space="preserve">－ </t>
  </si>
  <si>
    <t>-14,270</t>
  </si>
  <si>
    <t>-25,568</t>
  </si>
  <si>
    <t>-38,235</t>
  </si>
  <si>
    <t>-44,507</t>
  </si>
  <si>
    <t>-45,052</t>
  </si>
  <si>
    <t>-62,190</t>
  </si>
  <si>
    <t>-153,361</t>
  </si>
  <si>
    <t>-20,164</t>
  </si>
  <si>
    <t>-32,277</t>
  </si>
  <si>
    <t>-31,303</t>
  </si>
  <si>
    <t>-36,983</t>
  </si>
  <si>
    <t>-51,695</t>
  </si>
  <si>
    <t>-36,359</t>
  </si>
  <si>
    <t>-120,728</t>
  </si>
  <si>
    <t>Jun/21</t>
  </si>
  <si>
    <t>-66,882</t>
  </si>
  <si>
    <t>-48,129</t>
  </si>
  <si>
    <t>Q3/21</t>
    <phoneticPr fontId="7"/>
  </si>
  <si>
    <t>Q3/21</t>
  </si>
  <si>
    <t xml:space="preserve"> (百万, mm)</t>
    <rPh sb="2" eb="4">
      <t>ヒャクマン</t>
    </rPh>
    <phoneticPr fontId="3"/>
  </si>
  <si>
    <t>法人所得税等の支払額, Income tax paid</t>
  </si>
  <si>
    <t>コマーシャル・ペーパーの純増減額（減少）, Net increase (Decrease) in commercial papers</t>
  </si>
  <si>
    <t>Sep/21</t>
  </si>
  <si>
    <t>-41,233</t>
  </si>
  <si>
    <t>General Insurance</t>
    <phoneticPr fontId="8"/>
  </si>
  <si>
    <t>Gain on sale of shares in OverDrive Holdings, Inc. recorded in Q2/20</t>
    <phoneticPr fontId="7"/>
  </si>
  <si>
    <t>Impairment of property, plant and equipment etc. due to the closure of a U.S. based business recorded in Q3/20</t>
    <phoneticPr fontId="7"/>
  </si>
  <si>
    <t>Gain on step acquisitions associated with making Altiostar Networks, Inc. a wholly-owned subsidiary and expenses associated with an increase in provision for customer points as a result of revisions in the Rakuten Point Terms of Use in Q3/21</t>
    <phoneticPr fontId="7"/>
  </si>
  <si>
    <t>Q4/21</t>
    <phoneticPr fontId="7"/>
  </si>
  <si>
    <t>FY2021</t>
  </si>
  <si>
    <t>-38,285</t>
  </si>
  <si>
    <t>-53,034</t>
  </si>
  <si>
    <t>-19,629</t>
  </si>
  <si>
    <t>FY2021</t>
    <phoneticPr fontId="7"/>
  </si>
  <si>
    <t>Q4/21</t>
    <phoneticPr fontId="8"/>
  </si>
  <si>
    <t>-15,355</t>
  </si>
  <si>
    <t>-29,499</t>
  </si>
  <si>
    <t>Q4/21</t>
  </si>
  <si>
    <t>その他, Others</t>
    <rPh sb="2" eb="3">
      <t>タ</t>
    </rPh>
    <phoneticPr fontId="2"/>
  </si>
  <si>
    <t>その他業務費用, Other ordinary expenses</t>
  </si>
  <si>
    <t>営業活動によるキャッシュ・フロー合計,  Net cash flows from (used in) operating activities</t>
    <rPh sb="0" eb="2">
      <t>エイギョウ</t>
    </rPh>
    <rPh sb="2" eb="4">
      <t>カツドウ</t>
    </rPh>
    <rPh sb="16" eb="18">
      <t>ゴウケイ</t>
    </rPh>
    <phoneticPr fontId="2"/>
  </si>
  <si>
    <t>投資活動によるキャッシュ・フロー合計, Net cash flows from (used in) investing activities</t>
    <rPh sb="0" eb="2">
      <t>トウシ</t>
    </rPh>
    <rPh sb="2" eb="4">
      <t>カツドウ</t>
    </rPh>
    <rPh sb="16" eb="18">
      <t>ゴウケイ</t>
    </rPh>
    <phoneticPr fontId="2"/>
  </si>
  <si>
    <t>財務活動によるキャッシュ・フロー合計, Net cash flows from (used in) financing activities</t>
    <rPh sb="16" eb="18">
      <t>ゴウケイ</t>
    </rPh>
    <phoneticPr fontId="2"/>
  </si>
  <si>
    <t>現金及び現金同等物の期首残高, Cash and cash equivalents at the beginning of the period</t>
    <rPh sb="0" eb="2">
      <t>ゲンキン</t>
    </rPh>
    <rPh sb="2" eb="3">
      <t>オヨ</t>
    </rPh>
    <rPh sb="4" eb="6">
      <t>ゲンキン</t>
    </rPh>
    <rPh sb="6" eb="8">
      <t>ドウトウ</t>
    </rPh>
    <rPh sb="8" eb="9">
      <t>ブツ</t>
    </rPh>
    <rPh sb="10" eb="12">
      <t>キシュ</t>
    </rPh>
    <rPh sb="12" eb="14">
      <t>ザンダカ</t>
    </rPh>
    <phoneticPr fontId="2"/>
  </si>
  <si>
    <t>-113,059</t>
  </si>
  <si>
    <t>-2,166</t>
  </si>
  <si>
    <t>-71,792</t>
  </si>
  <si>
    <t>-113,063</t>
  </si>
  <si>
    <t>-2,387</t>
  </si>
  <si>
    <t>-313</t>
  </si>
  <si>
    <t>-100,877</t>
  </si>
  <si>
    <t>*4: EBITDA = Operating Income + Depreciation + Amortization of intangible assets</t>
    <phoneticPr fontId="8"/>
  </si>
  <si>
    <t>*6: Payment = Rakuten Pay, Rakuten Edy, Point Partner, etc.</t>
    <phoneticPr fontId="8"/>
  </si>
  <si>
    <t>*3: From Q4/21, Rakuten Books network, cross border trading, Rakuten Kobo (domestic) and Rakuten Magazine were transferred from the Others segment to the Domestic EC segment. Past figures have also been retroactively adjusted.</t>
    <phoneticPr fontId="8"/>
  </si>
  <si>
    <t>*1: The “Internet Services” segment comprises businesses providing various e-commerce sites including internet shopping mall “Rakuten Ichiba”, online cash-back sites, travel booking sites, portal sites, and digital content sites in North America, along with provision of messaging services, sales of advertising, etc. on these sites, and management of professional sports teams, etc.</t>
    <phoneticPr fontId="8"/>
  </si>
  <si>
    <t>*5: The “FinTech” segment engages in businesses providing services over the Internet related to banking and securities, credit cards, life insurance, general insurance, electronic money, and crypto asset (virtual currency) spot transaction, etc.</t>
    <phoneticPr fontId="8"/>
  </si>
  <si>
    <t>Q1/22</t>
    <phoneticPr fontId="7"/>
  </si>
  <si>
    <t>損益計算書, PL</t>
    <rPh sb="0" eb="2">
      <t>ソンエキ</t>
    </rPh>
    <rPh sb="2" eb="5">
      <t>ケイサンショ</t>
    </rPh>
    <phoneticPr fontId="2"/>
  </si>
  <si>
    <t>Q4/21</t>
    <phoneticPr fontId="2"/>
  </si>
  <si>
    <t>Q1/22</t>
    <phoneticPr fontId="2"/>
  </si>
  <si>
    <t>貸倒関連費用, Expenses related to doubtful accounts</t>
    <rPh sb="0" eb="2">
      <t>カシダオレ</t>
    </rPh>
    <rPh sb="2" eb="4">
      <t>カンレン</t>
    </rPh>
    <rPh sb="4" eb="6">
      <t>ヒヨウ</t>
    </rPh>
    <phoneticPr fontId="2"/>
  </si>
  <si>
    <t>その他指標, Other KPIs</t>
    <rPh sb="2" eb="3">
      <t>タ</t>
    </rPh>
    <rPh sb="3" eb="5">
      <t>シヒョウ</t>
    </rPh>
    <phoneticPr fontId="2"/>
  </si>
  <si>
    <t>Q2/21</t>
    <phoneticPr fontId="2"/>
  </si>
  <si>
    <r>
      <t xml:space="preserve">賃借対照表残高, Amount reported in IFRS B/S </t>
    </r>
    <r>
      <rPr>
        <vertAlign val="superscript"/>
        <sz val="11"/>
        <color theme="1"/>
        <rFont val="游ゴシック"/>
        <family val="3"/>
        <charset val="128"/>
        <scheme val="minor"/>
      </rPr>
      <t>*1</t>
    </r>
  </si>
  <si>
    <r>
      <t xml:space="preserve">楽天銀行スーパーローン信用保証債務残高 オフバランス, Credit guarantee for Rakuten Bank Super Loan (Off-balance) </t>
    </r>
    <r>
      <rPr>
        <vertAlign val="superscript"/>
        <sz val="11"/>
        <color theme="1"/>
        <rFont val="游ゴシック"/>
        <family val="3"/>
        <charset val="128"/>
        <scheme val="minor"/>
      </rPr>
      <t>*2</t>
    </r>
  </si>
  <si>
    <r>
      <t>貸倒関連費用比率, Ratio of expenses related to doubtful accounts</t>
    </r>
    <r>
      <rPr>
        <vertAlign val="superscript"/>
        <sz val="11"/>
        <color theme="1"/>
        <rFont val="游ゴシック"/>
        <family val="3"/>
        <charset val="128"/>
        <scheme val="minor"/>
      </rPr>
      <t>*1</t>
    </r>
  </si>
  <si>
    <r>
      <t>引当金残高</t>
    </r>
    <r>
      <rPr>
        <vertAlign val="superscript"/>
        <sz val="11"/>
        <color theme="1"/>
        <rFont val="游ゴシック"/>
        <family val="3"/>
        <charset val="128"/>
        <scheme val="minor"/>
      </rPr>
      <t>*3</t>
    </r>
    <r>
      <rPr>
        <sz val="11"/>
        <color theme="1"/>
        <rFont val="游ゴシック"/>
        <family val="2"/>
        <charset val="128"/>
        <scheme val="minor"/>
      </rPr>
      <t>, Allowance for doubtful accounts</t>
    </r>
    <r>
      <rPr>
        <vertAlign val="superscript"/>
        <sz val="11"/>
        <color theme="1"/>
        <rFont val="游ゴシック"/>
        <family val="3"/>
        <charset val="128"/>
        <scheme val="minor"/>
      </rPr>
      <t>*3</t>
    </r>
  </si>
  <si>
    <r>
      <t>貸倒償却額</t>
    </r>
    <r>
      <rPr>
        <vertAlign val="superscript"/>
        <sz val="11"/>
        <color theme="1"/>
        <rFont val="游ゴシック"/>
        <family val="3"/>
        <charset val="128"/>
        <scheme val="minor"/>
      </rPr>
      <t>*4</t>
    </r>
    <r>
      <rPr>
        <sz val="11"/>
        <color theme="1"/>
        <rFont val="游ゴシック"/>
        <family val="2"/>
        <charset val="128"/>
        <scheme val="minor"/>
      </rPr>
      <t>, Write-off for bad debt</t>
    </r>
    <r>
      <rPr>
        <vertAlign val="superscript"/>
        <sz val="11"/>
        <color theme="1"/>
        <rFont val="游ゴシック"/>
        <family val="3"/>
        <charset val="128"/>
        <scheme val="minor"/>
      </rPr>
      <t>*4</t>
    </r>
  </si>
  <si>
    <t>楽天銀行 財務諸表詳細, Detail of Rakuten Bank PL and BS</t>
    <rPh sb="0" eb="1">
      <t>ラク</t>
    </rPh>
    <rPh sb="1" eb="2">
      <t>テン</t>
    </rPh>
    <rPh sb="2" eb="4">
      <t>ギンコウ</t>
    </rPh>
    <rPh sb="5" eb="7">
      <t>ザイム</t>
    </rPh>
    <rPh sb="7" eb="9">
      <t>ショヒョウ</t>
    </rPh>
    <rPh sb="9" eb="11">
      <t>ショウサイ</t>
    </rPh>
    <phoneticPr fontId="2"/>
  </si>
  <si>
    <t>(百万円, JPY mm)</t>
    <rPh sb="1" eb="4">
      <t>ヒャクマンエン</t>
    </rPh>
    <phoneticPr fontId="2"/>
  </si>
  <si>
    <t>損益計算書, PL</t>
    <phoneticPr fontId="2"/>
  </si>
  <si>
    <t>売上収益, Revenue (IFRS)</t>
    <rPh sb="0" eb="2">
      <t>ウリアゲ</t>
    </rPh>
    <rPh sb="2" eb="4">
      <t>シュウエキ</t>
    </rPh>
    <phoneticPr fontId="2"/>
  </si>
  <si>
    <t>GAAP差異等, Differences between J-GAAP and IFRS, and etc.</t>
    <rPh sb="4" eb="6">
      <t>サイ</t>
    </rPh>
    <rPh sb="6" eb="7">
      <t>ナド</t>
    </rPh>
    <phoneticPr fontId="2"/>
  </si>
  <si>
    <t>経常収益, Ordinary Income (J-GAAP)</t>
    <rPh sb="0" eb="2">
      <t>ケイジョウ</t>
    </rPh>
    <rPh sb="2" eb="4">
      <t>シュウエキ</t>
    </rPh>
    <phoneticPr fontId="2"/>
  </si>
  <si>
    <t>資金運用収益, Interest Income</t>
    <rPh sb="0" eb="2">
      <t>シキン</t>
    </rPh>
    <rPh sb="2" eb="4">
      <t>ウンヨウ</t>
    </rPh>
    <rPh sb="4" eb="6">
      <t>シュウエキ</t>
    </rPh>
    <phoneticPr fontId="2"/>
  </si>
  <si>
    <t>貸出金利息, Interest on Loans and discounts</t>
    <rPh sb="0" eb="2">
      <t>カシダシ</t>
    </rPh>
    <rPh sb="2" eb="3">
      <t>キン</t>
    </rPh>
    <rPh sb="3" eb="5">
      <t>リソク</t>
    </rPh>
    <phoneticPr fontId="2"/>
  </si>
  <si>
    <t>有価証券利息, Interest and dividends on securites</t>
    <rPh sb="0" eb="2">
      <t>ユウカ</t>
    </rPh>
    <rPh sb="2" eb="4">
      <t>ショウケン</t>
    </rPh>
    <rPh sb="4" eb="6">
      <t>リソク</t>
    </rPh>
    <phoneticPr fontId="2"/>
  </si>
  <si>
    <t>役務取引等収益, Fees and commissions</t>
    <rPh sb="0" eb="2">
      <t>エキム</t>
    </rPh>
    <rPh sb="2" eb="4">
      <t>トリヒキ</t>
    </rPh>
    <rPh sb="4" eb="5">
      <t>トウ</t>
    </rPh>
    <rPh sb="5" eb="7">
      <t>シュウエキ</t>
    </rPh>
    <phoneticPr fontId="2"/>
  </si>
  <si>
    <t>その他業務収益, Other ordinary income</t>
    <rPh sb="2" eb="3">
      <t>タ</t>
    </rPh>
    <rPh sb="3" eb="5">
      <t>ギョウム</t>
    </rPh>
    <rPh sb="5" eb="7">
      <t>シュウエキ</t>
    </rPh>
    <phoneticPr fontId="2"/>
  </si>
  <si>
    <t>その他経常収益, Other Income</t>
    <rPh sb="2" eb="3">
      <t>タ</t>
    </rPh>
    <rPh sb="3" eb="5">
      <t>ケイジョウ</t>
    </rPh>
    <rPh sb="5" eb="7">
      <t>シュウエキ</t>
    </rPh>
    <phoneticPr fontId="2"/>
  </si>
  <si>
    <t>信託報酬, Trust fees</t>
    <rPh sb="0" eb="2">
      <t>シンタク</t>
    </rPh>
    <rPh sb="2" eb="4">
      <t>ホウシュウ</t>
    </rPh>
    <phoneticPr fontId="2"/>
  </si>
  <si>
    <t>経常費用, Ordinary Expenses (J-GAAP)</t>
    <rPh sb="0" eb="2">
      <t>ケイジョウ</t>
    </rPh>
    <rPh sb="2" eb="4">
      <t>ヒヨウ</t>
    </rPh>
    <phoneticPr fontId="2"/>
  </si>
  <si>
    <t>資金調達費用, Interest expenses</t>
    <rPh sb="0" eb="2">
      <t>シキン</t>
    </rPh>
    <rPh sb="2" eb="4">
      <t>チョウタツ</t>
    </rPh>
    <rPh sb="4" eb="6">
      <t>ヒヨウ</t>
    </rPh>
    <phoneticPr fontId="2"/>
  </si>
  <si>
    <t>預金利息, Interest on deposits</t>
    <rPh sb="0" eb="2">
      <t>ヨキン</t>
    </rPh>
    <rPh sb="2" eb="4">
      <t>リソク</t>
    </rPh>
    <phoneticPr fontId="2"/>
  </si>
  <si>
    <t>役務取引等費用, Fees and commissions payments</t>
    <rPh sb="0" eb="2">
      <t>エキム</t>
    </rPh>
    <rPh sb="2" eb="4">
      <t>トリヒキ</t>
    </rPh>
    <rPh sb="4" eb="5">
      <t>ナド</t>
    </rPh>
    <rPh sb="5" eb="7">
      <t>ヒヨウ</t>
    </rPh>
    <phoneticPr fontId="2"/>
  </si>
  <si>
    <t>営業経費, General and administrative expenses</t>
    <rPh sb="0" eb="2">
      <t>エイギョウ</t>
    </rPh>
    <rPh sb="2" eb="4">
      <t>ケイヒ</t>
    </rPh>
    <phoneticPr fontId="2"/>
  </si>
  <si>
    <t>その他経常費用, Other expenses</t>
    <rPh sb="2" eb="3">
      <t>タ</t>
    </rPh>
    <rPh sb="3" eb="5">
      <t>ケイジョウ</t>
    </rPh>
    <rPh sb="5" eb="7">
      <t>ヒヨウ</t>
    </rPh>
    <phoneticPr fontId="2"/>
  </si>
  <si>
    <t>経常利益, Ordinary Profit (J-GAAP)</t>
    <rPh sb="0" eb="2">
      <t>ケイジョウ</t>
    </rPh>
    <rPh sb="2" eb="4">
      <t>リエキ</t>
    </rPh>
    <phoneticPr fontId="2"/>
  </si>
  <si>
    <t>営業利益, Operating income (IFRS)</t>
    <rPh sb="0" eb="2">
      <t>エイギョウ</t>
    </rPh>
    <rPh sb="2" eb="4">
      <t>リエキ</t>
    </rPh>
    <phoneticPr fontId="2"/>
  </si>
  <si>
    <r>
      <t xml:space="preserve">コア業務純益, Core Net Business Profit </t>
    </r>
    <r>
      <rPr>
        <vertAlign val="superscript"/>
        <sz val="11"/>
        <color theme="1"/>
        <rFont val="游ゴシック"/>
        <family val="3"/>
        <charset val="128"/>
        <scheme val="minor"/>
      </rPr>
      <t xml:space="preserve">*1 </t>
    </r>
    <r>
      <rPr>
        <sz val="11"/>
        <color theme="1"/>
        <rFont val="游ゴシック"/>
        <family val="3"/>
        <charset val="128"/>
        <scheme val="minor"/>
      </rPr>
      <t>(J-GAAP)</t>
    </r>
  </si>
  <si>
    <t>(百万円, JPY mm)</t>
    <rPh sb="1" eb="4">
      <t>ヒャクマンエン</t>
    </rPh>
    <phoneticPr fontId="12"/>
  </si>
  <si>
    <t>IFRS貸借対照表, Balance Sheet (IFRS)</t>
    <phoneticPr fontId="2"/>
  </si>
  <si>
    <t>資産, Assets</t>
    <rPh sb="0" eb="2">
      <t>シサン</t>
    </rPh>
    <phoneticPr fontId="2"/>
  </si>
  <si>
    <t>運用資産, Invested assets</t>
    <rPh sb="0" eb="2">
      <t>ウンヨウ</t>
    </rPh>
    <rPh sb="2" eb="4">
      <t>シサン</t>
    </rPh>
    <phoneticPr fontId="2"/>
  </si>
  <si>
    <t>預け金, Deposits</t>
    <rPh sb="0" eb="1">
      <t>アズ</t>
    </rPh>
    <rPh sb="2" eb="3">
      <t>キン</t>
    </rPh>
    <phoneticPr fontId="2"/>
  </si>
  <si>
    <t>日銀預け金, Deposits with the Bank of Japan</t>
    <rPh sb="0" eb="2">
      <t>ニチギン</t>
    </rPh>
    <rPh sb="2" eb="3">
      <t>アズ</t>
    </rPh>
    <rPh sb="4" eb="5">
      <t>キン</t>
    </rPh>
    <phoneticPr fontId="2"/>
  </si>
  <si>
    <t xml:space="preserve">金融機関預け金, Other deposits </t>
    <rPh sb="0" eb="2">
      <t>キンユウ</t>
    </rPh>
    <rPh sb="2" eb="4">
      <t>キカン</t>
    </rPh>
    <rPh sb="4" eb="5">
      <t>アズ</t>
    </rPh>
    <rPh sb="6" eb="7">
      <t>キン</t>
    </rPh>
    <phoneticPr fontId="2"/>
  </si>
  <si>
    <t xml:space="preserve">譲渡性預け金, Certificate of Deposits  </t>
    <rPh sb="0" eb="3">
      <t>ジョウトセイ</t>
    </rPh>
    <rPh sb="3" eb="4">
      <t>アズ</t>
    </rPh>
    <rPh sb="5" eb="6">
      <t>キン</t>
    </rPh>
    <phoneticPr fontId="2"/>
  </si>
  <si>
    <t>コールローン, Call loans</t>
    <phoneticPr fontId="2"/>
  </si>
  <si>
    <t>買入金銭債権, Securitized loan recievables</t>
    <rPh sb="0" eb="2">
      <t>カイイレ</t>
    </rPh>
    <rPh sb="2" eb="4">
      <t>キンセン</t>
    </rPh>
    <rPh sb="4" eb="6">
      <t>サイケン</t>
    </rPh>
    <phoneticPr fontId="2"/>
  </si>
  <si>
    <r>
      <t>楽天カード流動化債権, Rakuten Card securitized assets</t>
    </r>
    <r>
      <rPr>
        <vertAlign val="superscript"/>
        <sz val="11"/>
        <color theme="1"/>
        <rFont val="游ゴシック"/>
        <family val="3"/>
        <charset val="128"/>
        <scheme val="minor"/>
      </rPr>
      <t>*2</t>
    </r>
  </si>
  <si>
    <t>有価証券, Securities</t>
    <rPh sb="0" eb="2">
      <t>ユウカ</t>
    </rPh>
    <rPh sb="2" eb="4">
      <t>ショウケン</t>
    </rPh>
    <phoneticPr fontId="2"/>
  </si>
  <si>
    <t>国債・地方債・公社公団債, JGBs・Local government bonds, Authority Bonds</t>
    <rPh sb="0" eb="2">
      <t>コクサイ</t>
    </rPh>
    <rPh sb="3" eb="6">
      <t>チホウサイ</t>
    </rPh>
    <rPh sb="7" eb="9">
      <t>コウシャ</t>
    </rPh>
    <rPh sb="9" eb="11">
      <t>コウダン</t>
    </rPh>
    <rPh sb="11" eb="12">
      <t>サイ</t>
    </rPh>
    <phoneticPr fontId="2"/>
  </si>
  <si>
    <t>短期社債, Short-term bonds</t>
    <rPh sb="0" eb="2">
      <t>タンキ</t>
    </rPh>
    <rPh sb="2" eb="4">
      <t>シャサイ</t>
    </rPh>
    <phoneticPr fontId="2"/>
  </si>
  <si>
    <t>社債・外国債券, Corporate bonds・Foreign bonds</t>
    <rPh sb="0" eb="2">
      <t>シャサイ</t>
    </rPh>
    <rPh sb="3" eb="5">
      <t>ガイコク</t>
    </rPh>
    <rPh sb="5" eb="7">
      <t>サイケン</t>
    </rPh>
    <phoneticPr fontId="2"/>
  </si>
  <si>
    <t xml:space="preserve">貸付金, Loan Receivables </t>
    <rPh sb="0" eb="2">
      <t>カシツケ</t>
    </rPh>
    <rPh sb="2" eb="3">
      <t>キン</t>
    </rPh>
    <phoneticPr fontId="2"/>
  </si>
  <si>
    <t>楽天銀行スーパーローン, Rakuten Bank Super Loan</t>
    <rPh sb="0" eb="1">
      <t>ラク</t>
    </rPh>
    <rPh sb="1" eb="2">
      <t>テン</t>
    </rPh>
    <rPh sb="2" eb="3">
      <t>ギン</t>
    </rPh>
    <rPh sb="3" eb="4">
      <t>ギョウ</t>
    </rPh>
    <phoneticPr fontId="2"/>
  </si>
  <si>
    <t>その他の資産, Other assets</t>
    <rPh sb="2" eb="3">
      <t>タ</t>
    </rPh>
    <rPh sb="4" eb="6">
      <t>シサン</t>
    </rPh>
    <phoneticPr fontId="2"/>
  </si>
  <si>
    <t>資産合計, Total Assets</t>
    <rPh sb="0" eb="2">
      <t>シサン</t>
    </rPh>
    <rPh sb="2" eb="4">
      <t>ゴウケイ</t>
    </rPh>
    <phoneticPr fontId="2"/>
  </si>
  <si>
    <t>負債及び資本, Liabilities and net assets</t>
    <rPh sb="0" eb="2">
      <t>フサイ</t>
    </rPh>
    <rPh sb="2" eb="3">
      <t>オヨ</t>
    </rPh>
    <rPh sb="4" eb="6">
      <t>シホン</t>
    </rPh>
    <phoneticPr fontId="2"/>
  </si>
  <si>
    <t>預金残高合計, Deposits (received)</t>
    <rPh sb="0" eb="2">
      <t>ヨキン</t>
    </rPh>
    <rPh sb="2" eb="4">
      <t>ザンダカ</t>
    </rPh>
    <rPh sb="4" eb="6">
      <t>ゴウケイ</t>
    </rPh>
    <phoneticPr fontId="2"/>
  </si>
  <si>
    <t>　</t>
    <phoneticPr fontId="2"/>
  </si>
  <si>
    <t>普通預金, Ordinary deposits</t>
    <rPh sb="0" eb="2">
      <t>フツウ</t>
    </rPh>
    <rPh sb="2" eb="4">
      <t>ヨキン</t>
    </rPh>
    <phoneticPr fontId="2"/>
  </si>
  <si>
    <t>定期預金, Time deposits</t>
    <rPh sb="0" eb="2">
      <t>テイキ</t>
    </rPh>
    <rPh sb="2" eb="4">
      <t>ヨキン</t>
    </rPh>
    <phoneticPr fontId="2"/>
  </si>
  <si>
    <r>
      <t xml:space="preserve">その他預金, Other deposits </t>
    </r>
    <r>
      <rPr>
        <vertAlign val="superscript"/>
        <sz val="11"/>
        <color theme="1"/>
        <rFont val="游ゴシック"/>
        <family val="3"/>
        <charset val="128"/>
        <scheme val="minor"/>
      </rPr>
      <t>*3</t>
    </r>
  </si>
  <si>
    <t>その他の負債, Other liabilities</t>
    <rPh sb="2" eb="3">
      <t>タ</t>
    </rPh>
    <rPh sb="4" eb="6">
      <t>フサイ</t>
    </rPh>
    <phoneticPr fontId="2"/>
  </si>
  <si>
    <t>負債合計, Total liabilities</t>
    <rPh sb="0" eb="2">
      <t>フサイ</t>
    </rPh>
    <rPh sb="2" eb="4">
      <t>ゴウケイ</t>
    </rPh>
    <phoneticPr fontId="2"/>
  </si>
  <si>
    <t>資本合計, Total net assets</t>
    <rPh sb="0" eb="2">
      <t>シホン</t>
    </rPh>
    <rPh sb="2" eb="4">
      <t>ゴウケイ</t>
    </rPh>
    <phoneticPr fontId="2"/>
  </si>
  <si>
    <t>負債及び資本合計, Total liabilities and net assets</t>
    <rPh sb="0" eb="2">
      <t>フサイ</t>
    </rPh>
    <rPh sb="2" eb="3">
      <t>オヨ</t>
    </rPh>
    <rPh sb="4" eb="6">
      <t>シホン</t>
    </rPh>
    <rPh sb="6" eb="8">
      <t>ゴウケイ</t>
    </rPh>
    <phoneticPr fontId="2"/>
  </si>
  <si>
    <t>*1: コア業務純益 = 業務粗利益 – 営業経費 – 国債等債券損益 
      業務粗利益 = 資金運用収支 + 役務取引収支 + その他業務収支 + 信託報酬 
      Core net business profit  = Net business profit - General and administrative expenses - Gains (losses) related to bonds  
      Net business profit = Net interest income and expenses + Net fees and commissions + Net other ordinary income and expenses + Trust fees</t>
    <phoneticPr fontId="2"/>
  </si>
  <si>
    <t xml:space="preserve">*2: 楽天グループ連結決算では、内部取引のため消去される, Intercompany elimination on IFRS consolidation
</t>
    <phoneticPr fontId="2"/>
  </si>
  <si>
    <t>*3: その他預金には別段預金の他、外貨預金等を含む, Other deposits include deposits in foreign currencies and others</t>
    <phoneticPr fontId="2"/>
  </si>
  <si>
    <t>*4:  Q2/20に台湾における現地合弁会社（樂天國際商業銀行股份有限公司)を連結子会社化。上記PLには含まない
, * Joint venture in Taiwan (RAKUTEN INTERNATIONAL COMMERCIAL BANK CO., LTD.), a consolidated subsidiary from Q2/20,  is not included in the figures above</t>
    <phoneticPr fontId="2"/>
  </si>
  <si>
    <t>楽天銀行 業績指標, Rakuten Bank KPI</t>
    <rPh sb="0" eb="1">
      <t>ラク</t>
    </rPh>
    <rPh sb="1" eb="2">
      <t>テン</t>
    </rPh>
    <rPh sb="2" eb="4">
      <t>ギンコウ</t>
    </rPh>
    <rPh sb="5" eb="7">
      <t>ギョウセキ</t>
    </rPh>
    <rPh sb="7" eb="9">
      <t>シヒョウ</t>
    </rPh>
    <phoneticPr fontId="2"/>
  </si>
  <si>
    <t xml:space="preserve"> (残高 Receivables: 百万円, JPY mm) (会員数 Customers: 人, members)</t>
    <rPh sb="2" eb="4">
      <t>ザンダカ</t>
    </rPh>
    <rPh sb="18" eb="21">
      <t>ヒャクマンエン</t>
    </rPh>
    <rPh sb="32" eb="35">
      <t>カイインスウ</t>
    </rPh>
    <rPh sb="47" eb="48">
      <t>ニン</t>
    </rPh>
    <phoneticPr fontId="1"/>
  </si>
  <si>
    <t>ローン関連指標, Loan related KPIs</t>
    <rPh sb="3" eb="5">
      <t>カンレン</t>
    </rPh>
    <rPh sb="5" eb="7">
      <t>シヒョウ</t>
    </rPh>
    <phoneticPr fontId="2"/>
  </si>
  <si>
    <r>
      <t>スーパーローン残高, Super Loan Receivables</t>
    </r>
    <r>
      <rPr>
        <vertAlign val="superscript"/>
        <sz val="11"/>
        <color theme="1"/>
        <rFont val="游ゴシック"/>
        <family val="3"/>
        <charset val="128"/>
        <scheme val="minor"/>
      </rPr>
      <t xml:space="preserve"> *1</t>
    </r>
  </si>
  <si>
    <r>
      <t xml:space="preserve">スーパーローン会員数, Super Loan Customers </t>
    </r>
    <r>
      <rPr>
        <vertAlign val="superscript"/>
        <sz val="11"/>
        <color theme="1"/>
        <rFont val="游ゴシック"/>
        <family val="3"/>
        <charset val="128"/>
        <scheme val="minor"/>
      </rPr>
      <t xml:space="preserve">*1  </t>
    </r>
  </si>
  <si>
    <t>*1: 債権残高及び会員数については楽天カード(株)における求償債権分を含む, Loan receivables and loan customer include foreclosed credit guarantees of Rakuten Card Co., Ltd.</t>
    <phoneticPr fontId="2"/>
  </si>
  <si>
    <t xml:space="preserve"> (百万円, JPY mm)</t>
    <rPh sb="2" eb="5">
      <t>ヒャクマンエン</t>
    </rPh>
    <phoneticPr fontId="5"/>
  </si>
  <si>
    <r>
      <t xml:space="preserve">預金関連指標, Deposits related KPIs </t>
    </r>
    <r>
      <rPr>
        <b/>
        <vertAlign val="superscript"/>
        <sz val="11"/>
        <color theme="0"/>
        <rFont val="游ゴシック"/>
        <family val="3"/>
        <charset val="128"/>
        <scheme val="minor"/>
      </rPr>
      <t>*2</t>
    </r>
  </si>
  <si>
    <t xml:space="preserve">預金残高, Deposit Balance </t>
    <rPh sb="0" eb="2">
      <t>ヨキン</t>
    </rPh>
    <rPh sb="2" eb="4">
      <t>ザンダカ</t>
    </rPh>
    <phoneticPr fontId="2"/>
  </si>
  <si>
    <t xml:space="preserve">普通預金, Ordinary Deposits, </t>
    <rPh sb="0" eb="2">
      <t>フツウ</t>
    </rPh>
    <rPh sb="2" eb="4">
      <t>ヨキン</t>
    </rPh>
    <phoneticPr fontId="2"/>
  </si>
  <si>
    <t>定期預金, Time Deposits</t>
    <rPh sb="0" eb="2">
      <t>テイキ</t>
    </rPh>
    <rPh sb="2" eb="4">
      <t>ヨキン</t>
    </rPh>
    <phoneticPr fontId="2"/>
  </si>
  <si>
    <r>
      <t xml:space="preserve">その他預金, Other Deposits </t>
    </r>
    <r>
      <rPr>
        <vertAlign val="superscript"/>
        <sz val="11"/>
        <color theme="1"/>
        <rFont val="游ゴシック"/>
        <family val="3"/>
        <charset val="128"/>
        <scheme val="minor"/>
      </rPr>
      <t>*3</t>
    </r>
  </si>
  <si>
    <t xml:space="preserve">*2: 預金残高はIFRSベース（定期預金は、特約定期預金のデリバティブを含む）, Based on IFRS which includes derivatives in structured term deposits.
</t>
    <phoneticPr fontId="2"/>
  </si>
  <si>
    <t xml:space="preserve">*3: その他預金には別段預金の他、外貨預金等を含む, Other deposits include deposits in foreign currencies and others.
</t>
    <phoneticPr fontId="2"/>
  </si>
  <si>
    <t xml:space="preserve"> (百万, mm)</t>
    <rPh sb="2" eb="4">
      <t>ヒャクマン</t>
    </rPh>
    <phoneticPr fontId="5"/>
  </si>
  <si>
    <t>銀行口座数, Customer Bank Accounts</t>
    <rPh sb="0" eb="2">
      <t>ギンコウ</t>
    </rPh>
    <rPh sb="2" eb="5">
      <t>コウザスウ</t>
    </rPh>
    <phoneticPr fontId="2"/>
  </si>
  <si>
    <t>主要指標</t>
    <rPh sb="0" eb="2">
      <t>シュヨウ</t>
    </rPh>
    <rPh sb="2" eb="4">
      <t>シヒョウ</t>
    </rPh>
    <phoneticPr fontId="1"/>
  </si>
  <si>
    <t>Q2/21</t>
    <phoneticPr fontId="3"/>
  </si>
  <si>
    <t>Q4/21</t>
    <phoneticPr fontId="3"/>
  </si>
  <si>
    <t>Q1/22</t>
    <phoneticPr fontId="3"/>
  </si>
  <si>
    <t xml:space="preserve">投資信託残高, Investment Trust Asset Balance </t>
    <rPh sb="0" eb="2">
      <t>トウシ</t>
    </rPh>
    <rPh sb="2" eb="4">
      <t>シンタク</t>
    </rPh>
    <rPh sb="4" eb="6">
      <t>ザンダカ</t>
    </rPh>
    <phoneticPr fontId="1"/>
  </si>
  <si>
    <t>投資信託販売高, Investment Trust Sales</t>
    <rPh sb="0" eb="2">
      <t>トウシ</t>
    </rPh>
    <rPh sb="2" eb="4">
      <t>シンタク</t>
    </rPh>
    <rPh sb="4" eb="7">
      <t>ハンバイダカ</t>
    </rPh>
    <phoneticPr fontId="1"/>
  </si>
  <si>
    <t>FX売買高, FX Trading Value</t>
    <rPh sb="2" eb="5">
      <t>バイバイダカ</t>
    </rPh>
    <phoneticPr fontId="1"/>
  </si>
  <si>
    <t>国内株式売買代金, Domestic Stock Brokerage Trading Value</t>
    <rPh sb="0" eb="2">
      <t>コクナイ</t>
    </rPh>
    <rPh sb="2" eb="4">
      <t>カブシキ</t>
    </rPh>
    <rPh sb="4" eb="6">
      <t>バイバイ</t>
    </rPh>
    <rPh sb="6" eb="8">
      <t>ダイキン</t>
    </rPh>
    <phoneticPr fontId="1"/>
  </si>
  <si>
    <t>その他指標, Other KPIs</t>
    <rPh sb="2" eb="3">
      <t>タ</t>
    </rPh>
    <rPh sb="3" eb="5">
      <t>シヒョウ</t>
    </rPh>
    <phoneticPr fontId="5"/>
  </si>
  <si>
    <t>証券総合口座数, Securities General Accounts</t>
    <rPh sb="0" eb="2">
      <t>ショウケン</t>
    </rPh>
    <rPh sb="2" eb="4">
      <t>ソウゴウ</t>
    </rPh>
    <rPh sb="4" eb="7">
      <t>コウザスウ</t>
    </rPh>
    <phoneticPr fontId="5"/>
  </si>
  <si>
    <t>楽天生命 財務諸表詳細, Detail of Rakuten Life Insurance PL</t>
    <rPh sb="0" eb="1">
      <t>ラク</t>
    </rPh>
    <rPh sb="1" eb="2">
      <t>テン</t>
    </rPh>
    <rPh sb="2" eb="4">
      <t>セイメイ</t>
    </rPh>
    <rPh sb="5" eb="7">
      <t>ザイム</t>
    </rPh>
    <rPh sb="7" eb="9">
      <t>ショヒョウ</t>
    </rPh>
    <rPh sb="9" eb="11">
      <t>ショウサイ</t>
    </rPh>
    <phoneticPr fontId="3"/>
  </si>
  <si>
    <t>損益計算書, PL</t>
    <rPh sb="0" eb="2">
      <t>ソンエキ</t>
    </rPh>
    <rPh sb="2" eb="5">
      <t>ケイサンショ</t>
    </rPh>
    <phoneticPr fontId="14"/>
  </si>
  <si>
    <t>Q1/21</t>
    <phoneticPr fontId="3"/>
  </si>
  <si>
    <t>売上収益, Revenue (IFRS)</t>
    <rPh sb="0" eb="2">
      <t>ウリアゲ</t>
    </rPh>
    <rPh sb="2" eb="4">
      <t>シュウエキ</t>
    </rPh>
    <phoneticPr fontId="14"/>
  </si>
  <si>
    <t>GAAP差異等, Differences between J-GAAP and IFRS, and etc.</t>
    <rPh sb="4" eb="6">
      <t>サイ</t>
    </rPh>
    <rPh sb="6" eb="7">
      <t>ナド</t>
    </rPh>
    <phoneticPr fontId="14"/>
  </si>
  <si>
    <r>
      <t xml:space="preserve">経常収益, Ordinary Income </t>
    </r>
    <r>
      <rPr>
        <sz val="11"/>
        <rFont val="游ゴシック"/>
        <family val="3"/>
        <charset val="128"/>
        <scheme val="minor"/>
      </rPr>
      <t>(J-GAAP)</t>
    </r>
  </si>
  <si>
    <t>保険料等収入, Insurance underwriting income</t>
    <rPh sb="0" eb="2">
      <t>ホケン</t>
    </rPh>
    <rPh sb="3" eb="4">
      <t>ナド</t>
    </rPh>
    <rPh sb="4" eb="6">
      <t>シュウニュウ</t>
    </rPh>
    <phoneticPr fontId="14"/>
  </si>
  <si>
    <t>資産運用収益, Investment income</t>
    <rPh sb="0" eb="2">
      <t>シサン</t>
    </rPh>
    <rPh sb="2" eb="4">
      <t>ウンヨウ</t>
    </rPh>
    <rPh sb="4" eb="6">
      <t>シュウエキ</t>
    </rPh>
    <phoneticPr fontId="14"/>
  </si>
  <si>
    <t>経常費用, Ordinary Expenses (J-GAAP)</t>
    <rPh sb="0" eb="2">
      <t>ケイジョウ</t>
    </rPh>
    <rPh sb="2" eb="4">
      <t>ヒヨウ</t>
    </rPh>
    <phoneticPr fontId="14"/>
  </si>
  <si>
    <t>保険金等支払金 , Net claims paid</t>
    <rPh sb="0" eb="4">
      <t>ホケンキンナド</t>
    </rPh>
    <rPh sb="4" eb="7">
      <t>シハライキン</t>
    </rPh>
    <phoneticPr fontId="17"/>
  </si>
  <si>
    <t>責任準備金等繰入額, Provision of policy reserve</t>
    <rPh sb="0" eb="2">
      <t>セキニン</t>
    </rPh>
    <rPh sb="2" eb="5">
      <t>ジュンビキン</t>
    </rPh>
    <rPh sb="5" eb="6">
      <t>トウ</t>
    </rPh>
    <rPh sb="6" eb="8">
      <t>クリイレ</t>
    </rPh>
    <rPh sb="8" eb="9">
      <t>ガク</t>
    </rPh>
    <phoneticPr fontId="17"/>
  </si>
  <si>
    <t>資産運用費用, Investment cost</t>
    <rPh sb="0" eb="2">
      <t>シサン</t>
    </rPh>
    <rPh sb="2" eb="4">
      <t>ウンヨウ</t>
    </rPh>
    <rPh sb="4" eb="6">
      <t>ヒヨウ</t>
    </rPh>
    <phoneticPr fontId="15"/>
  </si>
  <si>
    <t>事業費, Operating cost</t>
    <rPh sb="0" eb="3">
      <t>ジギョウヒ</t>
    </rPh>
    <phoneticPr fontId="14"/>
  </si>
  <si>
    <t>経常利益, Ordinary Profit (J-GAAP)</t>
    <rPh sb="0" eb="2">
      <t>ケイジョウ</t>
    </rPh>
    <rPh sb="2" eb="4">
      <t>リエキ</t>
    </rPh>
    <phoneticPr fontId="14"/>
  </si>
  <si>
    <t>営業利益, Operating income (IFRS)</t>
    <rPh sb="0" eb="2">
      <t>エイギョウ</t>
    </rPh>
    <rPh sb="2" eb="4">
      <t>リエキ</t>
    </rPh>
    <phoneticPr fontId="14"/>
  </si>
  <si>
    <t>楽天生命 業績指標, Rakuten Life Insurance KPI</t>
    <phoneticPr fontId="3"/>
  </si>
  <si>
    <t>契約件数</t>
    <rPh sb="0" eb="2">
      <t>ケイヤク</t>
    </rPh>
    <rPh sb="2" eb="4">
      <t>ケンスウ</t>
    </rPh>
    <phoneticPr fontId="3"/>
  </si>
  <si>
    <r>
      <t xml:space="preserve">保有契約件数, No. of Policies in Force </t>
    </r>
    <r>
      <rPr>
        <vertAlign val="superscript"/>
        <sz val="11"/>
        <color theme="1"/>
        <rFont val="游ゴシック"/>
        <family val="3"/>
        <charset val="128"/>
        <scheme val="minor"/>
      </rPr>
      <t>*2</t>
    </r>
  </si>
  <si>
    <t>保有契約件数（共済事業及び1年定期ガン保険の契約を除く）
No. of Policies (Excluding policies of mutual aid association business and one-year cancer insurance)</t>
    <rPh sb="0" eb="2">
      <t>ホユウ</t>
    </rPh>
    <rPh sb="2" eb="4">
      <t>ケイヤク</t>
    </rPh>
    <rPh sb="4" eb="6">
      <t>ケンスウ</t>
    </rPh>
    <rPh sb="7" eb="9">
      <t>キョウサイ</t>
    </rPh>
    <rPh sb="9" eb="11">
      <t>ジギョウ</t>
    </rPh>
    <rPh sb="11" eb="12">
      <t>オヨ</t>
    </rPh>
    <rPh sb="14" eb="15">
      <t>ネン</t>
    </rPh>
    <rPh sb="15" eb="17">
      <t>テイキ</t>
    </rPh>
    <rPh sb="19" eb="21">
      <t>ホケン</t>
    </rPh>
    <rPh sb="22" eb="24">
      <t>ケイヤク</t>
    </rPh>
    <rPh sb="25" eb="26">
      <t>ノゾ</t>
    </rPh>
    <phoneticPr fontId="3"/>
  </si>
  <si>
    <t>(百万円, JPY mm)</t>
    <rPh sb="1" eb="4">
      <t>ヒャクマンエン</t>
    </rPh>
    <phoneticPr fontId="10"/>
  </si>
  <si>
    <t>年換算保険料</t>
    <rPh sb="0" eb="1">
      <t>ネン</t>
    </rPh>
    <rPh sb="1" eb="3">
      <t>カンサン</t>
    </rPh>
    <rPh sb="3" eb="6">
      <t>ホケンリョウ</t>
    </rPh>
    <phoneticPr fontId="3"/>
  </si>
  <si>
    <r>
      <t xml:space="preserve">新契約年換算保険料, Annualized Insurance Premiums of New Policies </t>
    </r>
    <r>
      <rPr>
        <vertAlign val="superscript"/>
        <sz val="11"/>
        <color theme="1"/>
        <rFont val="游ゴシック"/>
        <family val="3"/>
        <charset val="128"/>
        <scheme val="minor"/>
      </rPr>
      <t>*1,3</t>
    </r>
  </si>
  <si>
    <r>
      <t xml:space="preserve">保有年換算保険料, Annualized Insurance Premiums in Force </t>
    </r>
    <r>
      <rPr>
        <vertAlign val="superscript"/>
        <sz val="11"/>
        <color theme="1"/>
        <rFont val="游ゴシック"/>
        <family val="3"/>
        <charset val="128"/>
        <scheme val="minor"/>
      </rPr>
      <t>*2,3</t>
    </r>
  </si>
  <si>
    <t>保有年換算保険料（共済事業及び1年定期ガン保険の契約を除く）
Annualized Insurance Premiums in Force (Excluding policies of mutual aid association business and one-year cancer insurance)</t>
    <rPh sb="0" eb="2">
      <t>ホユウ</t>
    </rPh>
    <rPh sb="2" eb="3">
      <t>ネン</t>
    </rPh>
    <rPh sb="3" eb="5">
      <t>カンサン</t>
    </rPh>
    <rPh sb="5" eb="8">
      <t>ホケンリョウ</t>
    </rPh>
    <rPh sb="9" eb="11">
      <t>キョウサイ</t>
    </rPh>
    <rPh sb="11" eb="13">
      <t>ジギョウ</t>
    </rPh>
    <rPh sb="13" eb="14">
      <t>オヨ</t>
    </rPh>
    <rPh sb="16" eb="17">
      <t>ネン</t>
    </rPh>
    <rPh sb="17" eb="19">
      <t>テイキ</t>
    </rPh>
    <rPh sb="21" eb="23">
      <t>ホケン</t>
    </rPh>
    <rPh sb="24" eb="26">
      <t>ケイヤク</t>
    </rPh>
    <rPh sb="27" eb="28">
      <t>ノゾ</t>
    </rPh>
    <phoneticPr fontId="3"/>
  </si>
  <si>
    <t>その他</t>
    <rPh sb="2" eb="3">
      <t>タ</t>
    </rPh>
    <phoneticPr fontId="3"/>
  </si>
  <si>
    <r>
      <t xml:space="preserve">ソルベンシーマージン比率, Solvency Margin Ratio (%) </t>
    </r>
    <r>
      <rPr>
        <vertAlign val="superscript"/>
        <sz val="11"/>
        <color theme="1"/>
        <rFont val="游ゴシック"/>
        <family val="3"/>
        <charset val="128"/>
        <scheme val="minor"/>
      </rPr>
      <t>*4</t>
    </r>
  </si>
  <si>
    <t xml:space="preserve">*1: Q4/14より楽天会員を対象として取扱を開始した１年定期ガン保険の契約を含む, Includes one-year cancer insurance for eligible Rakuten members started from Q4/14
</t>
    <phoneticPr fontId="3"/>
  </si>
  <si>
    <t xml:space="preserve">*2: 2008年に継承した共済事業及びQ4/14より楽天会員を対象として取扱を開始した１年定期ガン保険の契約を含む, Includes policies of mutual aid association business transferred in 2008, and one-year cancer insurance for eligible Rakuten members started from Q4/14
</t>
    <phoneticPr fontId="3"/>
  </si>
  <si>
    <t xml:space="preserve">*3: Q4/16の年換算保険料を遡及修正, Annualized Insurance Premiums as of Q4/16 is revised retroactively 
</t>
    <phoneticPr fontId="3"/>
  </si>
  <si>
    <t xml:space="preserve">*4: ソルベンシー・マージン比率は監査前, Solvency Margin Ratio is pre-audited 
</t>
    <phoneticPr fontId="3"/>
  </si>
  <si>
    <t>経常収益, Ordinary Income</t>
  </si>
  <si>
    <t>Q1/22</t>
  </si>
  <si>
    <t>-50,219</t>
  </si>
  <si>
    <t>-75,264</t>
  </si>
  <si>
    <t>Consolidated Statement of Cash Flows</t>
    <phoneticPr fontId="8"/>
  </si>
  <si>
    <t>-32,927</t>
  </si>
  <si>
    <t>-32,514</t>
  </si>
  <si>
    <t>-37,449</t>
  </si>
  <si>
    <t>-20,034</t>
  </si>
  <si>
    <t xml:space="preserve">営業費用の内訳,  Breakdown of Operating Expenses </t>
    <rPh sb="0" eb="2">
      <t>エイギョウ</t>
    </rPh>
    <rPh sb="2" eb="4">
      <t>ヒヨウ</t>
    </rPh>
    <rPh sb="5" eb="7">
      <t>ウチワケ</t>
    </rPh>
    <phoneticPr fontId="7"/>
  </si>
  <si>
    <t xml:space="preserve"> (百万円, JPY mm)</t>
    <phoneticPr fontId="7"/>
  </si>
  <si>
    <t>広告宣伝費及び販売促進費, Advertising and promotion expenditures</t>
    <rPh sb="0" eb="2">
      <t>コウコク</t>
    </rPh>
    <rPh sb="2" eb="5">
      <t>センデンヒ</t>
    </rPh>
    <rPh sb="5" eb="6">
      <t>オヨ</t>
    </rPh>
    <rPh sb="7" eb="9">
      <t>ハンバイ</t>
    </rPh>
    <rPh sb="9" eb="11">
      <t>ソクシン</t>
    </rPh>
    <rPh sb="11" eb="12">
      <t>ヒ</t>
    </rPh>
    <phoneticPr fontId="7"/>
  </si>
  <si>
    <t>従業員給付費用, Employee benefits expenses</t>
    <rPh sb="0" eb="3">
      <t>ジュウギョウイン</t>
    </rPh>
    <rPh sb="3" eb="5">
      <t>キュウフ</t>
    </rPh>
    <rPh sb="5" eb="7">
      <t>ヒヨウ</t>
    </rPh>
    <phoneticPr fontId="7"/>
  </si>
  <si>
    <t>減価償却費及び償却費, Depreciation and amortization</t>
    <rPh sb="0" eb="2">
      <t>ゲンカ</t>
    </rPh>
    <rPh sb="2" eb="4">
      <t>ショウキャク</t>
    </rPh>
    <rPh sb="4" eb="5">
      <t>ヒ</t>
    </rPh>
    <rPh sb="5" eb="6">
      <t>オヨ</t>
    </rPh>
    <rPh sb="7" eb="10">
      <t>ショウキャクヒ</t>
    </rPh>
    <phoneticPr fontId="7"/>
  </si>
  <si>
    <t>通信費及び保守費, Communication and maintenance expenses</t>
    <rPh sb="0" eb="3">
      <t>ツウシンヒ</t>
    </rPh>
    <rPh sb="3" eb="4">
      <t>オヨ</t>
    </rPh>
    <rPh sb="5" eb="7">
      <t>ホシュ</t>
    </rPh>
    <rPh sb="7" eb="8">
      <t>ヒ</t>
    </rPh>
    <phoneticPr fontId="7"/>
  </si>
  <si>
    <t>委託費及び外注費, Consignment and subcontract expenses</t>
    <rPh sb="0" eb="2">
      <t>イタク</t>
    </rPh>
    <rPh sb="2" eb="3">
      <t>ヒ</t>
    </rPh>
    <rPh sb="3" eb="4">
      <t>オヨ</t>
    </rPh>
    <rPh sb="5" eb="7">
      <t>ガイチュウ</t>
    </rPh>
    <rPh sb="7" eb="8">
      <t>ヒ</t>
    </rPh>
    <phoneticPr fontId="7"/>
  </si>
  <si>
    <t>貸倒引当金繰入額, Allowance for doubtful accounts charged to expenses</t>
    <rPh sb="0" eb="2">
      <t>カシダオレ</t>
    </rPh>
    <rPh sb="2" eb="4">
      <t>ヒキアテ</t>
    </rPh>
    <rPh sb="4" eb="5">
      <t>キン</t>
    </rPh>
    <rPh sb="5" eb="7">
      <t>クリイレ</t>
    </rPh>
    <rPh sb="7" eb="8">
      <t>ガク</t>
    </rPh>
    <phoneticPr fontId="7"/>
  </si>
  <si>
    <t>商品及び役務提供に係る原価, Cost of sales of merchandise and service revenue</t>
    <rPh sb="0" eb="2">
      <t>ショウヒン</t>
    </rPh>
    <rPh sb="2" eb="3">
      <t>オヨ</t>
    </rPh>
    <rPh sb="4" eb="6">
      <t>エキム</t>
    </rPh>
    <rPh sb="6" eb="8">
      <t>テイキョウ</t>
    </rPh>
    <rPh sb="9" eb="10">
      <t>カカ</t>
    </rPh>
    <rPh sb="11" eb="13">
      <t>ゲンカ</t>
    </rPh>
    <phoneticPr fontId="7"/>
  </si>
  <si>
    <t>金融事業の支払利息, Interest expense for finance business</t>
    <rPh sb="0" eb="2">
      <t>キンユウ</t>
    </rPh>
    <rPh sb="2" eb="4">
      <t>ジギョウ</t>
    </rPh>
    <rPh sb="5" eb="7">
      <t>シハラ</t>
    </rPh>
    <rPh sb="7" eb="9">
      <t>リソク</t>
    </rPh>
    <phoneticPr fontId="7"/>
  </si>
  <si>
    <t>金融事業の支払手数料, Commission expense for finance business</t>
    <rPh sb="0" eb="1">
      <t>キン</t>
    </rPh>
    <rPh sb="1" eb="2">
      <t>ユウ</t>
    </rPh>
    <rPh sb="2" eb="4">
      <t>ジギョウ</t>
    </rPh>
    <rPh sb="5" eb="7">
      <t>シハライ</t>
    </rPh>
    <rPh sb="7" eb="10">
      <t>テスウリョウ</t>
    </rPh>
    <phoneticPr fontId="7"/>
  </si>
  <si>
    <t>保険事業の保険金等支払金及び責任準備金等繰入額, 
Insurance claims and other payments, and provision of policy reserves and others for insurance business</t>
    <rPh sb="0" eb="2">
      <t>ホケン</t>
    </rPh>
    <rPh sb="2" eb="4">
      <t>ジギョウ</t>
    </rPh>
    <rPh sb="5" eb="8">
      <t>ホケンキン</t>
    </rPh>
    <rPh sb="8" eb="9">
      <t>トウ</t>
    </rPh>
    <rPh sb="9" eb="12">
      <t>シハライキン</t>
    </rPh>
    <rPh sb="12" eb="13">
      <t>オヨ</t>
    </rPh>
    <rPh sb="14" eb="16">
      <t>セキニン</t>
    </rPh>
    <rPh sb="16" eb="19">
      <t>ジュンビキン</t>
    </rPh>
    <rPh sb="19" eb="20">
      <t>ナド</t>
    </rPh>
    <rPh sb="20" eb="22">
      <t>クリイレ</t>
    </rPh>
    <rPh sb="22" eb="23">
      <t>ガク</t>
    </rPh>
    <phoneticPr fontId="7"/>
  </si>
  <si>
    <t>Q1/20</t>
    <phoneticPr fontId="7"/>
  </si>
  <si>
    <t>2021年12月末, December 31, 2021</t>
    <phoneticPr fontId="36"/>
  </si>
  <si>
    <t>*1: Interest-bearing Debt = Corporate Bonds + CP + Borrowings. Interest-bearing Debt includes internal transactions.</t>
    <phoneticPr fontId="8"/>
  </si>
  <si>
    <t>楽天グループ㈱・その他, Rakuten Group, Inc. and others</t>
    <rPh sb="0" eb="2">
      <t>ラクテン</t>
    </rPh>
    <rPh sb="10" eb="11">
      <t>タ</t>
    </rPh>
    <phoneticPr fontId="7"/>
  </si>
  <si>
    <t xml:space="preserve"> (十億円, JPY bn)</t>
    <rPh sb="2" eb="5">
      <t>ジュウオクエン</t>
    </rPh>
    <phoneticPr fontId="2"/>
  </si>
  <si>
    <t>税引前四半期利益又は損失, Income (loss) before income tax</t>
  </si>
  <si>
    <t>債券貸借取引支払保証金の純増減額（増加）, Decrease (Increase) in cash collateral provided for securities borrowed</t>
    <phoneticPr fontId="2"/>
  </si>
  <si>
    <t>現金及び現金同等物に係る換算差額, Effect of change in exchange rates on cash and cash equivalents</t>
    <phoneticPr fontId="2"/>
  </si>
  <si>
    <t>現金及び現金同等物の増減額, Net increase (decrease) in cash and cash equivalents</t>
    <phoneticPr fontId="2"/>
  </si>
  <si>
    <t>現金及び現金同等物の四半期末残高, Cash and cash equivalents at the end of the period</t>
    <rPh sb="0" eb="2">
      <t>ゲンキン</t>
    </rPh>
    <rPh sb="2" eb="3">
      <t>オヨ</t>
    </rPh>
    <rPh sb="4" eb="6">
      <t>ゲンキン</t>
    </rPh>
    <rPh sb="6" eb="8">
      <t>ドウトウ</t>
    </rPh>
    <rPh sb="8" eb="9">
      <t>ブツ</t>
    </rPh>
    <rPh sb="10" eb="11">
      <t>シ</t>
    </rPh>
    <rPh sb="11" eb="12">
      <t>ハン</t>
    </rPh>
    <rPh sb="12" eb="14">
      <t>キマツ</t>
    </rPh>
    <rPh sb="14" eb="16">
      <t>ザンダカ</t>
    </rPh>
    <phoneticPr fontId="2"/>
  </si>
  <si>
    <t>* 金融／非金融の区分は、概算値、監査対象外, Breakdown of financial and non-financial businesses are based on internal estimates and not reviewed by independent auditors</t>
    <phoneticPr fontId="2"/>
  </si>
  <si>
    <t xml:space="preserve">カード発行枚数, Number of Card Issued </t>
  </si>
  <si>
    <r>
      <t>ステージ２（遅延30日以上／信用保証債務残高</t>
    </r>
    <r>
      <rPr>
        <vertAlign val="superscript"/>
        <sz val="11"/>
        <color theme="1"/>
        <rFont val="游ゴシック"/>
        <family val="2"/>
        <scheme val="minor"/>
      </rPr>
      <t>*2</t>
    </r>
    <r>
      <rPr>
        <sz val="11"/>
        <color theme="1"/>
        <rFont val="游ゴシック"/>
        <family val="2"/>
        <charset val="128"/>
        <scheme val="minor"/>
      </rPr>
      <t>）, 
Stage 2 (30 days-and-over-delinquent/Credit gurantees</t>
    </r>
    <r>
      <rPr>
        <vertAlign val="superscript"/>
        <sz val="11"/>
        <color theme="1"/>
        <rFont val="游ゴシック"/>
        <family val="2"/>
        <scheme val="minor"/>
      </rPr>
      <t>*2</t>
    </r>
    <r>
      <rPr>
        <sz val="11"/>
        <color theme="1"/>
        <rFont val="游ゴシック"/>
        <family val="2"/>
        <charset val="128"/>
        <scheme val="minor"/>
      </rPr>
      <t>)</t>
    </r>
  </si>
  <si>
    <r>
      <t>ステージ１（正常／信用保証債務残高</t>
    </r>
    <r>
      <rPr>
        <vertAlign val="superscript"/>
        <sz val="11"/>
        <color theme="1"/>
        <rFont val="游ゴシック"/>
        <family val="2"/>
        <scheme val="minor"/>
      </rPr>
      <t>*2</t>
    </r>
    <r>
      <rPr>
        <sz val="11"/>
        <color theme="1"/>
        <rFont val="游ゴシック"/>
        <family val="2"/>
        <charset val="128"/>
        <scheme val="minor"/>
      </rPr>
      <t>）, Stage 1 (Normal/Credit gurantees</t>
    </r>
    <r>
      <rPr>
        <vertAlign val="superscript"/>
        <sz val="11"/>
        <color theme="1"/>
        <rFont val="游ゴシック"/>
        <family val="2"/>
        <scheme val="minor"/>
      </rPr>
      <t>*2</t>
    </r>
    <r>
      <rPr>
        <sz val="11"/>
        <color theme="1"/>
        <rFont val="游ゴシック"/>
        <family val="2"/>
        <charset val="128"/>
        <scheme val="minor"/>
      </rPr>
      <t>)</t>
    </r>
  </si>
  <si>
    <r>
      <t>自動車保険新規契約台数</t>
    </r>
    <r>
      <rPr>
        <vertAlign val="superscript"/>
        <sz val="11"/>
        <rFont val="游ゴシック"/>
        <family val="2"/>
        <scheme val="minor"/>
      </rPr>
      <t>*1</t>
    </r>
    <r>
      <rPr>
        <sz val="11"/>
        <rFont val="游ゴシック"/>
        <family val="3"/>
        <charset val="128"/>
        <scheme val="minor"/>
      </rPr>
      <t>, No. of New Automobile Insurance Policies</t>
    </r>
  </si>
  <si>
    <r>
      <t>住宅向け火災保険新規件数</t>
    </r>
    <r>
      <rPr>
        <vertAlign val="superscript"/>
        <sz val="11"/>
        <rFont val="游ゴシック"/>
        <family val="2"/>
        <scheme val="minor"/>
      </rPr>
      <t>*1</t>
    </r>
    <r>
      <rPr>
        <sz val="11"/>
        <rFont val="游ゴシック"/>
        <family val="3"/>
        <charset val="128"/>
        <scheme val="minor"/>
      </rPr>
      <t>, No. of New Fire Insurance Policies</t>
    </r>
  </si>
  <si>
    <r>
      <t>インターネット申込保険販売新規契約件数</t>
    </r>
    <r>
      <rPr>
        <vertAlign val="superscript"/>
        <sz val="11"/>
        <rFont val="游ゴシック"/>
        <family val="2"/>
        <scheme val="minor"/>
      </rPr>
      <t>*2</t>
    </r>
    <r>
      <rPr>
        <sz val="11"/>
        <rFont val="游ゴシック"/>
        <family val="3"/>
        <charset val="128"/>
        <scheme val="minor"/>
      </rPr>
      <t>, No. of Web Sales New Policies</t>
    </r>
  </si>
  <si>
    <r>
      <rPr>
        <vertAlign val="superscript"/>
        <sz val="8"/>
        <color theme="1"/>
        <rFont val="游ゴシック"/>
        <family val="2"/>
        <scheme val="minor"/>
      </rPr>
      <t xml:space="preserve">*1 </t>
    </r>
    <r>
      <rPr>
        <sz val="8"/>
        <color theme="1"/>
        <rFont val="游ゴシック"/>
        <family val="3"/>
        <charset val="128"/>
        <scheme val="minor"/>
      </rPr>
      <t xml:space="preserve">インターネット申込契約除く, Excluding Web application policies
</t>
    </r>
    <r>
      <rPr>
        <vertAlign val="superscript"/>
        <sz val="8"/>
        <color theme="1"/>
        <rFont val="游ゴシック"/>
        <family val="2"/>
        <scheme val="minor"/>
      </rPr>
      <t>*2</t>
    </r>
    <r>
      <rPr>
        <sz val="8"/>
        <color theme="1"/>
        <rFont val="游ゴシック"/>
        <family val="3"/>
        <charset val="128"/>
        <scheme val="minor"/>
      </rPr>
      <t xml:space="preserve"> 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ドライブアシスト（個人向け自動車保険　Q1/20～）, Cycle Assist (Comprehensive casualty insurance for bicycle users), Home Assist (Comprehensive home insurance), Living Assist (Fire insurance for rental housing residents), Golf Assist (Comprehensive casualty insurance for golfers), Travel Assist (Overseas travel insurance, Domestic travel insurance), Drive assist (Automobile insurance for individuals Q1/20~)</t>
    </r>
  </si>
  <si>
    <r>
      <t xml:space="preserve">新規契約件数, No. of New Policies </t>
    </r>
    <r>
      <rPr>
        <vertAlign val="superscript"/>
        <sz val="11"/>
        <rFont val="游ゴシック"/>
        <family val="3"/>
        <charset val="128"/>
        <scheme val="minor"/>
      </rPr>
      <t>*1</t>
    </r>
  </si>
  <si>
    <r>
      <t>外部金融機関からの負債,  Debt from Outside Financial Insutitutions</t>
    </r>
    <r>
      <rPr>
        <b/>
        <vertAlign val="superscript"/>
        <sz val="14"/>
        <color theme="1"/>
        <rFont val="游ゴシック"/>
        <family val="2"/>
        <scheme val="minor"/>
      </rPr>
      <t>*1</t>
    </r>
  </si>
  <si>
    <t>Q2/22</t>
  </si>
  <si>
    <t>Q2/22</t>
    <phoneticPr fontId="7"/>
  </si>
  <si>
    <t>Q2/22</t>
    <phoneticPr fontId="2"/>
  </si>
  <si>
    <t>Q2/22</t>
    <phoneticPr fontId="3"/>
  </si>
  <si>
    <t>楽天モバイル 業績指標, Rakuten Mobile KPI</t>
    <rPh sb="0" eb="1">
      <t>ラク</t>
    </rPh>
    <rPh sb="1" eb="2">
      <t>テン</t>
    </rPh>
    <rPh sb="7" eb="9">
      <t>ギョウセキ</t>
    </rPh>
    <phoneticPr fontId="1"/>
  </si>
  <si>
    <t xml:space="preserve"> (百万, mm)</t>
    <phoneticPr fontId="65"/>
  </si>
  <si>
    <r>
      <t>累計契約数 Subscriptions</t>
    </r>
    <r>
      <rPr>
        <b/>
        <vertAlign val="superscript"/>
        <sz val="10"/>
        <color theme="0"/>
        <rFont val="游ゴシック"/>
        <family val="3"/>
        <charset val="128"/>
        <scheme val="minor"/>
      </rPr>
      <t>*1</t>
    </r>
    <r>
      <rPr>
        <b/>
        <sz val="10"/>
        <color theme="0"/>
        <rFont val="游ゴシック"/>
        <family val="3"/>
        <charset val="128"/>
        <scheme val="minor"/>
      </rPr>
      <t xml:space="preserve"> </t>
    </r>
    <rPh sb="0" eb="2">
      <t>ルイケイ</t>
    </rPh>
    <rPh sb="2" eb="5">
      <t>ケイヤクスウ</t>
    </rPh>
    <phoneticPr fontId="65"/>
  </si>
  <si>
    <t>Q2/22</t>
    <phoneticPr fontId="65"/>
  </si>
  <si>
    <r>
      <t>MNO</t>
    </r>
    <r>
      <rPr>
        <vertAlign val="superscript"/>
        <sz val="10"/>
        <color theme="1"/>
        <rFont val="游ゴシック"/>
        <family val="3"/>
        <charset val="128"/>
        <scheme val="minor"/>
      </rPr>
      <t>*2</t>
    </r>
    <phoneticPr fontId="7"/>
  </si>
  <si>
    <t>-</t>
    <phoneticPr fontId="65"/>
  </si>
  <si>
    <t>MVNO</t>
    <phoneticPr fontId="7"/>
  </si>
  <si>
    <t>*1 Q2/22数値は速報値。 Number of subscribers in Q2/22 are preliminary figures.</t>
    <phoneticPr fontId="65"/>
  </si>
  <si>
    <t>*2 2020年4月8日に本格サービス開始。Full scale launch on April 8, 2020.</t>
    <rPh sb="7" eb="8">
      <t>ネン</t>
    </rPh>
    <rPh sb="9" eb="10">
      <t>ガツ</t>
    </rPh>
    <rPh sb="11" eb="12">
      <t>ヒ</t>
    </rPh>
    <rPh sb="13" eb="15">
      <t>ホンカク</t>
    </rPh>
    <rPh sb="19" eb="21">
      <t>カイシ</t>
    </rPh>
    <phoneticPr fontId="65"/>
  </si>
  <si>
    <r>
      <t xml:space="preserve">有形固定資産, Fixed assets </t>
    </r>
    <r>
      <rPr>
        <vertAlign val="superscript"/>
        <sz val="11"/>
        <color theme="1"/>
        <rFont val="游ゴシック"/>
        <family val="3"/>
        <charset val="128"/>
        <scheme val="minor"/>
      </rPr>
      <t>*1</t>
    </r>
    <phoneticPr fontId="65"/>
  </si>
  <si>
    <r>
      <t xml:space="preserve">無形資産, Intangible assets </t>
    </r>
    <r>
      <rPr>
        <vertAlign val="superscript"/>
        <sz val="11"/>
        <color theme="1"/>
        <rFont val="游ゴシック"/>
        <family val="3"/>
        <charset val="128"/>
        <scheme val="minor"/>
      </rPr>
      <t>*2</t>
    </r>
    <phoneticPr fontId="65"/>
  </si>
  <si>
    <r>
      <t xml:space="preserve">借入金, Borrowings </t>
    </r>
    <r>
      <rPr>
        <vertAlign val="superscript"/>
        <sz val="11"/>
        <color theme="1"/>
        <rFont val="游ゴシック"/>
        <family val="3"/>
        <charset val="128"/>
        <scheme val="minor"/>
      </rPr>
      <t>*3</t>
    </r>
    <phoneticPr fontId="7"/>
  </si>
  <si>
    <r>
      <t xml:space="preserve">リース負債, Lease liabilities </t>
    </r>
    <r>
      <rPr>
        <vertAlign val="superscript"/>
        <sz val="11"/>
        <color theme="1"/>
        <rFont val="游ゴシック"/>
        <family val="3"/>
        <charset val="128"/>
        <scheme val="minor"/>
      </rPr>
      <t>*4</t>
    </r>
    <rPh sb="3" eb="5">
      <t>フサイ</t>
    </rPh>
    <phoneticPr fontId="7"/>
  </si>
  <si>
    <r>
      <rPr>
        <vertAlign val="superscript"/>
        <sz val="9"/>
        <color theme="1"/>
        <rFont val="游ゴシック"/>
        <family val="3"/>
        <charset val="128"/>
        <scheme val="minor"/>
      </rPr>
      <t xml:space="preserve">*1 </t>
    </r>
    <r>
      <rPr>
        <sz val="9"/>
        <color theme="1"/>
        <rFont val="游ゴシック"/>
        <family val="2"/>
        <charset val="128"/>
        <scheme val="minor"/>
      </rPr>
      <t xml:space="preserve"> IFRS16で求められる使用権資産(基地局の土地借用、データセンター、GC、ショップ等)を含む
　Include right-of-use assets (base station land leases, data centers, GC's, shops, etc) accounted for under IFRS 16.</t>
    </r>
    <rPh sb="49" eb="50">
      <t>フク</t>
    </rPh>
    <phoneticPr fontId="7"/>
  </si>
  <si>
    <r>
      <rPr>
        <vertAlign val="superscript"/>
        <sz val="9"/>
        <rFont val="游ゴシック"/>
        <family val="3"/>
        <charset val="128"/>
        <scheme val="minor"/>
      </rPr>
      <t>*2</t>
    </r>
    <r>
      <rPr>
        <sz val="9"/>
        <rFont val="游ゴシック"/>
        <family val="3"/>
        <charset val="128"/>
        <scheme val="minor"/>
      </rPr>
      <t xml:space="preserve"> Q2/21のモバイルセグメントの無形固定資産設備投資額547億円のうち、469億円は1.7GHz帯（東名阪以外）の特定基地局開設料の資産化を含む
   Include JPY 46.9bn comprizes capitalization for Specified Base Stations opening fee for 1.7 GHz frequency band in areas excluding Tokyo, Nagoya and Osaka in Q2/21,</t>
    </r>
    <rPh sb="73" eb="74">
      <t>フク</t>
    </rPh>
    <phoneticPr fontId="7"/>
  </si>
  <si>
    <r>
      <t>設備投資の実績, CAPEX</t>
    </r>
    <r>
      <rPr>
        <b/>
        <vertAlign val="superscript"/>
        <sz val="11"/>
        <color theme="1"/>
        <rFont val="游ゴシック"/>
        <family val="3"/>
        <charset val="128"/>
        <scheme val="minor"/>
      </rPr>
      <t>*</t>
    </r>
    <rPh sb="0" eb="2">
      <t>セツビ</t>
    </rPh>
    <rPh sb="2" eb="4">
      <t>トウシ</t>
    </rPh>
    <rPh sb="5" eb="7">
      <t>ジッセキ</t>
    </rPh>
    <phoneticPr fontId="7"/>
  </si>
  <si>
    <r>
      <rPr>
        <vertAlign val="superscript"/>
        <sz val="8"/>
        <color theme="1"/>
        <rFont val="游ゴシック"/>
        <family val="3"/>
        <charset val="128"/>
        <scheme val="minor"/>
      </rPr>
      <t xml:space="preserve">*1 </t>
    </r>
    <r>
      <rPr>
        <sz val="8"/>
        <color theme="1"/>
        <rFont val="游ゴシック"/>
        <family val="3"/>
        <charset val="128"/>
        <scheme val="minor"/>
      </rPr>
      <t>取得ベース, Acquisition Basis</t>
    </r>
  </si>
  <si>
    <r>
      <rPr>
        <vertAlign val="superscript"/>
        <sz val="8"/>
        <rFont val="游ゴシック"/>
        <family val="3"/>
        <charset val="128"/>
        <scheme val="minor"/>
      </rPr>
      <t>*2</t>
    </r>
    <r>
      <rPr>
        <sz val="8"/>
        <rFont val="游ゴシック"/>
        <family val="3"/>
        <charset val="128"/>
        <scheme val="minor"/>
      </rPr>
      <t xml:space="preserve"> Q4/20において、一部事業をインターネットサービスセグメントからモバイルセグメントへ移管したため、Q1/20以降において遡及修正を実施。セグメント移管による金額の変更は軽微。
　From Q4/20, some businesses were transferred from the Internet Services segment to the Mobile segment. This has resulted in retroactive adjustments from Q1/20. Prior to Q1/20, the impact is insignificant.</t>
    </r>
    <rPh sb="13" eb="17">
      <t>イチブジギョウ</t>
    </rPh>
    <rPh sb="46" eb="48">
      <t>イカン</t>
    </rPh>
    <rPh sb="58" eb="60">
      <t>イコウ</t>
    </rPh>
    <rPh sb="64" eb="66">
      <t>ソキュウ</t>
    </rPh>
    <rPh sb="66" eb="68">
      <t>シュウセイ</t>
    </rPh>
    <rPh sb="69" eb="71">
      <t>ジッシ</t>
    </rPh>
    <rPh sb="77" eb="79">
      <t>イカン</t>
    </rPh>
    <rPh sb="82" eb="84">
      <t>キンガク</t>
    </rPh>
    <rPh sb="85" eb="87">
      <t>ヘンコウ</t>
    </rPh>
    <rPh sb="88" eb="90">
      <t>ケイビ</t>
    </rPh>
    <phoneticPr fontId="7"/>
  </si>
  <si>
    <r>
      <rPr>
        <vertAlign val="superscript"/>
        <sz val="8"/>
        <rFont val="游ゴシック"/>
        <family val="3"/>
        <charset val="128"/>
        <scheme val="minor"/>
      </rPr>
      <t>*3</t>
    </r>
    <r>
      <rPr>
        <sz val="8"/>
        <rFont val="游ゴシック"/>
        <family val="3"/>
        <charset val="128"/>
        <scheme val="minor"/>
      </rPr>
      <t xml:space="preserve"> Q2/21において、一部事業をモバイルセグメントからインターネットサービスセグメントへ移管したため、Q1/21以降において遡及修正を実施。セグメント移管による金額の変更は軽微。
　From Q2/21, some businesses were transferred from the Mobile segment to the Internet Services segment. This has resulted in retroactive adjustments from Q2/21. Prior to Q2/21, the impact is insignificant.</t>
    </r>
    <rPh sb="13" eb="17">
      <t>イチブジギョウ</t>
    </rPh>
    <rPh sb="46" eb="48">
      <t>イカン</t>
    </rPh>
    <rPh sb="58" eb="60">
      <t>イコウ</t>
    </rPh>
    <rPh sb="64" eb="66">
      <t>ソキュウ</t>
    </rPh>
    <rPh sb="66" eb="68">
      <t>シュウセイ</t>
    </rPh>
    <rPh sb="69" eb="71">
      <t>ジッシ</t>
    </rPh>
    <rPh sb="77" eb="79">
      <t>イカン</t>
    </rPh>
    <rPh sb="82" eb="84">
      <t>キンガク</t>
    </rPh>
    <rPh sb="85" eb="87">
      <t>ヘンコウ</t>
    </rPh>
    <rPh sb="88" eb="90">
      <t>ケイビ</t>
    </rPh>
    <phoneticPr fontId="7"/>
  </si>
  <si>
    <r>
      <rPr>
        <vertAlign val="superscript"/>
        <sz val="8"/>
        <rFont val="游ゴシック"/>
        <family val="3"/>
        <charset val="128"/>
        <scheme val="minor"/>
      </rPr>
      <t xml:space="preserve">*4 </t>
    </r>
    <r>
      <rPr>
        <sz val="8"/>
        <rFont val="游ゴシック"/>
        <family val="3"/>
        <charset val="128"/>
        <scheme val="minor"/>
      </rPr>
      <t>IFRS16で求められる使用権資産(基地局の土地借用、データセンター、GC、ショップ等)。
　Right-of-use assets (base station land leases, data centers, GC's, shops, etc) accounted for under IFRS 16.</t>
    </r>
    <phoneticPr fontId="7"/>
  </si>
  <si>
    <r>
      <rPr>
        <vertAlign val="superscript"/>
        <sz val="8"/>
        <color theme="1"/>
        <rFont val="游ゴシック"/>
        <family val="3"/>
        <charset val="128"/>
        <scheme val="minor"/>
      </rPr>
      <t xml:space="preserve">*5 </t>
    </r>
    <r>
      <rPr>
        <sz val="8"/>
        <color theme="1"/>
        <rFont val="游ゴシック"/>
        <family val="3"/>
        <charset val="128"/>
        <scheme val="minor"/>
      </rPr>
      <t>Q2/21のモバイルセグメントの無形固定資産設備投資額547億円のうち、469億円は1.7GHz帯（東名阪以外）の特定基地局開設料の資産化によるもの。
   Out of the capital expenditure of JPY 54.7bn for intangible fixed assets in Q2/21, JPY 46.9bn comprizes capitalization for Specified Base Stations opening fee for 1.7 GHz frequency band in areas excluding Tokyo, Nagoya and Osaka.</t>
    </r>
    <rPh sb="25" eb="30">
      <t>セツビトウシガク</t>
    </rPh>
    <rPh sb="34" eb="35">
      <t>エン</t>
    </rPh>
    <rPh sb="68" eb="71">
      <t>シサンカ</t>
    </rPh>
    <phoneticPr fontId="7"/>
  </si>
  <si>
    <r>
      <rPr>
        <vertAlign val="superscript"/>
        <sz val="9"/>
        <rFont val="游ゴシック"/>
        <family val="3"/>
        <charset val="128"/>
        <scheme val="minor"/>
      </rPr>
      <t>*3</t>
    </r>
    <r>
      <rPr>
        <sz val="9"/>
        <rFont val="游ゴシック"/>
        <family val="3"/>
        <charset val="128"/>
        <scheme val="minor"/>
      </rPr>
      <t xml:space="preserve"> 主にリースファイナンス及び親会社からの借り入れによる負債を計上
   Borrowings are liabilities from lease financing and Loans from Rakuten Group, Inc.</t>
    </r>
    <phoneticPr fontId="7"/>
  </si>
  <si>
    <r>
      <rPr>
        <vertAlign val="superscript"/>
        <sz val="9"/>
        <rFont val="游ゴシック"/>
        <family val="3"/>
        <charset val="128"/>
        <scheme val="minor"/>
      </rPr>
      <t xml:space="preserve">*4 </t>
    </r>
    <r>
      <rPr>
        <sz val="9"/>
        <rFont val="游ゴシック"/>
        <family val="3"/>
        <charset val="128"/>
        <scheme val="minor"/>
      </rPr>
      <t>主にIFRS16による賃借料等の将来に渡る見込債務を計上
   Lease liabilities are capitalized costs under IFRS16 such as rent expenses</t>
    </r>
    <phoneticPr fontId="7"/>
  </si>
  <si>
    <t>2022年6月末, June 30, 2022</t>
    <rPh sb="4" eb="5">
      <t>ネン</t>
    </rPh>
    <rPh sb="6" eb="7">
      <t>ガツ</t>
    </rPh>
    <rPh sb="7" eb="8">
      <t>スエ</t>
    </rPh>
    <phoneticPr fontId="36"/>
  </si>
  <si>
    <t>楽天カード 業績指標, Rakuten Card KPI</t>
    <rPh sb="0" eb="1">
      <t>ラク</t>
    </rPh>
    <rPh sb="1" eb="2">
      <t>テン</t>
    </rPh>
    <rPh sb="6" eb="8">
      <t>ギョウセキ</t>
    </rPh>
    <rPh sb="8" eb="10">
      <t>シヒョウ</t>
    </rPh>
    <phoneticPr fontId="1"/>
  </si>
  <si>
    <t>損益計算書, PL</t>
    <rPh sb="0" eb="2">
      <t>ソンエキ</t>
    </rPh>
    <rPh sb="2" eb="5">
      <t>ケイサンショ</t>
    </rPh>
    <phoneticPr fontId="1"/>
  </si>
  <si>
    <t>Q4/21</t>
    <phoneticPr fontId="1"/>
  </si>
  <si>
    <t>Q1/22</t>
    <phoneticPr fontId="1"/>
  </si>
  <si>
    <t>Q2/22</t>
    <phoneticPr fontId="1"/>
  </si>
  <si>
    <t>売上収益, Revenue</t>
    <rPh sb="0" eb="2">
      <t>ウリアゲ</t>
    </rPh>
    <rPh sb="2" eb="4">
      <t>シュウエキ</t>
    </rPh>
    <phoneticPr fontId="1"/>
  </si>
  <si>
    <t xml:space="preserve">カードショッピング, Card shopping </t>
    <phoneticPr fontId="1"/>
  </si>
  <si>
    <t>リボ手数料, Revolving balance (principal)</t>
    <rPh sb="2" eb="5">
      <t>テスウリョウ</t>
    </rPh>
    <phoneticPr fontId="1"/>
  </si>
  <si>
    <t>その他, Others</t>
    <rPh sb="2" eb="3">
      <t>タ</t>
    </rPh>
    <phoneticPr fontId="1"/>
  </si>
  <si>
    <t>保証料, Credit guarantee</t>
    <rPh sb="0" eb="2">
      <t>ホショウ</t>
    </rPh>
    <rPh sb="2" eb="3">
      <t>リョウ</t>
    </rPh>
    <phoneticPr fontId="1"/>
  </si>
  <si>
    <t>カードキャッシング, Card cashing</t>
    <phoneticPr fontId="1"/>
  </si>
  <si>
    <t xml:space="preserve">営業費用, Total operating expenses </t>
    <rPh sb="0" eb="2">
      <t>エイギョウ</t>
    </rPh>
    <rPh sb="2" eb="4">
      <t>ヒヨウ</t>
    </rPh>
    <phoneticPr fontId="1"/>
  </si>
  <si>
    <t>人件費, Personnel costs</t>
    <rPh sb="0" eb="3">
      <t>ジンケンヒ</t>
    </rPh>
    <phoneticPr fontId="1"/>
  </si>
  <si>
    <t>一般経費, General expenses</t>
    <rPh sb="0" eb="2">
      <t>イッパン</t>
    </rPh>
    <rPh sb="2" eb="4">
      <t>ケイヒ</t>
    </rPh>
    <phoneticPr fontId="1"/>
  </si>
  <si>
    <t>金融費用, Interest expenses</t>
    <rPh sb="0" eb="2">
      <t>キンユウ</t>
    </rPh>
    <rPh sb="2" eb="4">
      <t>ヒヨウ</t>
    </rPh>
    <phoneticPr fontId="1"/>
  </si>
  <si>
    <t>貸倒関連費用, Expenses related to doubtful accounts</t>
    <rPh sb="0" eb="2">
      <t>カシダオレ</t>
    </rPh>
    <rPh sb="2" eb="4">
      <t>カンレン</t>
    </rPh>
    <rPh sb="4" eb="6">
      <t>ヒヨウ</t>
    </rPh>
    <phoneticPr fontId="1"/>
  </si>
  <si>
    <t>その他費用, Others</t>
    <rPh sb="2" eb="3">
      <t>タ</t>
    </rPh>
    <rPh sb="3" eb="5">
      <t>ヒヨウ</t>
    </rPh>
    <phoneticPr fontId="1"/>
  </si>
  <si>
    <t>営業利益, Operaing income</t>
    <rPh sb="0" eb="2">
      <t>エイギョウ</t>
    </rPh>
    <rPh sb="2" eb="4">
      <t>リエキ</t>
    </rPh>
    <phoneticPr fontId="1"/>
  </si>
  <si>
    <t>取扱高, Transactoin Volume</t>
    <rPh sb="0" eb="2">
      <t>トリアツカイ</t>
    </rPh>
    <rPh sb="2" eb="3">
      <t>ダカ</t>
    </rPh>
    <phoneticPr fontId="1"/>
  </si>
  <si>
    <t>包括信用購入あっせん, General services</t>
    <rPh sb="0" eb="2">
      <t>ホウカツ</t>
    </rPh>
    <rPh sb="2" eb="4">
      <t>シンヨウ</t>
    </rPh>
    <rPh sb="4" eb="6">
      <t>コウニュウ</t>
    </rPh>
    <phoneticPr fontId="1"/>
  </si>
  <si>
    <t>カードショッピング, Card shopping</t>
    <phoneticPr fontId="1"/>
  </si>
  <si>
    <t>融資, Financing</t>
    <rPh sb="0" eb="2">
      <t>ユウシ</t>
    </rPh>
    <phoneticPr fontId="1"/>
  </si>
  <si>
    <t>ローンカード、その他, Loan card, Others</t>
    <rPh sb="9" eb="10">
      <t>タ</t>
    </rPh>
    <phoneticPr fontId="1"/>
  </si>
  <si>
    <t>取扱高合計, Total transaction volume</t>
    <rPh sb="0" eb="2">
      <t>トリアツカイ</t>
    </rPh>
    <rPh sb="2" eb="3">
      <t>ダカ</t>
    </rPh>
    <rPh sb="3" eb="5">
      <t>ゴウケイ</t>
    </rPh>
    <phoneticPr fontId="1"/>
  </si>
  <si>
    <t xml:space="preserve"> (百万, mm)</t>
    <rPh sb="2" eb="4">
      <t>ヒャクマン</t>
    </rPh>
    <phoneticPr fontId="2"/>
  </si>
  <si>
    <t>その他指標, Other KPIs</t>
    <rPh sb="2" eb="3">
      <t>タ</t>
    </rPh>
    <rPh sb="3" eb="5">
      <t>シヒョウ</t>
    </rPh>
    <phoneticPr fontId="1"/>
  </si>
  <si>
    <t>楽天カード 営業債権残高, Rakuten Card Loan Receivables Balance</t>
    <rPh sb="0" eb="1">
      <t>ラク</t>
    </rPh>
    <rPh sb="1" eb="2">
      <t>テン</t>
    </rPh>
    <rPh sb="6" eb="8">
      <t>エイギョウ</t>
    </rPh>
    <rPh sb="8" eb="10">
      <t>サイケン</t>
    </rPh>
    <rPh sb="10" eb="12">
      <t>ザンダカ</t>
    </rPh>
    <phoneticPr fontId="1"/>
  </si>
  <si>
    <t>Q2/21</t>
    <phoneticPr fontId="1"/>
  </si>
  <si>
    <t>内、リボ残高（元本）, Revolving balance (principal)</t>
    <rPh sb="0" eb="1">
      <t>ウチ</t>
    </rPh>
    <rPh sb="4" eb="6">
      <t>ザンダカ</t>
    </rPh>
    <rPh sb="7" eb="9">
      <t>ガンポン</t>
    </rPh>
    <phoneticPr fontId="1"/>
  </si>
  <si>
    <t>カードキャッシング, Card cash advances</t>
    <phoneticPr fontId="1"/>
  </si>
  <si>
    <t>ローンカード, Loan cards</t>
    <phoneticPr fontId="1"/>
  </si>
  <si>
    <t>楽天銀行スーパーローン求償債権, Foreclosed credit guarantees for Rakuten Bank Super Loans</t>
    <rPh sb="0" eb="1">
      <t>ラク</t>
    </rPh>
    <rPh sb="1" eb="2">
      <t>テン</t>
    </rPh>
    <rPh sb="2" eb="4">
      <t>ギンコウ</t>
    </rPh>
    <rPh sb="11" eb="13">
      <t>キュウショウ</t>
    </rPh>
    <rPh sb="13" eb="15">
      <t>サイケン</t>
    </rPh>
    <phoneticPr fontId="1"/>
  </si>
  <si>
    <t>個別信用購入あっせん, Installments</t>
    <rPh sb="0" eb="2">
      <t>コベツ</t>
    </rPh>
    <rPh sb="2" eb="4">
      <t>シンヨウ</t>
    </rPh>
    <rPh sb="4" eb="6">
      <t>コウニュウ</t>
    </rPh>
    <phoneticPr fontId="1"/>
  </si>
  <si>
    <t>営業債権残高, Total balance</t>
    <rPh sb="0" eb="2">
      <t>エイギョウ</t>
    </rPh>
    <rPh sb="2" eb="4">
      <t>サイケン</t>
    </rPh>
    <rPh sb="4" eb="6">
      <t>ザンダカ</t>
    </rPh>
    <phoneticPr fontId="1"/>
  </si>
  <si>
    <t>GAAP差異, Differences between J-GAAP and IFRS</t>
    <rPh sb="4" eb="6">
      <t>サイ</t>
    </rPh>
    <phoneticPr fontId="1"/>
  </si>
  <si>
    <t>*1: 貸倒引当金控除前, Before deducting allowance for doubtful accounts</t>
    <phoneticPr fontId="1"/>
  </si>
  <si>
    <t>*2: 楽天銀行における楽天銀行スーパーローン残高のうち、楽天カードが信用保証する残高, Balance of Rakuten Bank Super Loans guaranteed by Rakuten Card</t>
    <phoneticPr fontId="1"/>
  </si>
  <si>
    <t>楽天カード 貸倒関連指標, Rakuten Card Allowance for Doubtful Accounts</t>
    <rPh sb="0" eb="1">
      <t>ラク</t>
    </rPh>
    <rPh sb="1" eb="2">
      <t>テン</t>
    </rPh>
    <rPh sb="6" eb="8">
      <t>カシダオレ</t>
    </rPh>
    <rPh sb="8" eb="10">
      <t>カンレン</t>
    </rPh>
    <rPh sb="10" eb="12">
      <t>シヒョウ</t>
    </rPh>
    <phoneticPr fontId="2"/>
  </si>
  <si>
    <t>-</t>
    <phoneticPr fontId="1"/>
  </si>
  <si>
    <t>楽天カード, Rakuten Card</t>
    <rPh sb="0" eb="1">
      <t>ラク</t>
    </rPh>
    <rPh sb="1" eb="2">
      <t>テン</t>
    </rPh>
    <phoneticPr fontId="2"/>
  </si>
  <si>
    <t xml:space="preserve">楽天銀行スーパーローン残高, Rakuten Bank Super Loans </t>
    <rPh sb="0" eb="1">
      <t>ラク</t>
    </rPh>
    <rPh sb="1" eb="2">
      <t>テン</t>
    </rPh>
    <rPh sb="2" eb="4">
      <t>ギンコウ</t>
    </rPh>
    <rPh sb="11" eb="13">
      <t>ザンダカ</t>
    </rPh>
    <phoneticPr fontId="2"/>
  </si>
  <si>
    <t>債権残高・保証残高合計, Total balance of loan receivables</t>
    <rPh sb="0" eb="2">
      <t>サイケン</t>
    </rPh>
    <rPh sb="2" eb="4">
      <t>ザンダカ</t>
    </rPh>
    <rPh sb="5" eb="7">
      <t>ホショウ</t>
    </rPh>
    <rPh sb="7" eb="9">
      <t>ザンダカ</t>
    </rPh>
    <rPh sb="9" eb="11">
      <t>ゴウケイ</t>
    </rPh>
    <phoneticPr fontId="2"/>
  </si>
  <si>
    <t>*3: Q1/18以降、債務保証損失引当額を含む, Including allowance for credit guarantees from Q1/18</t>
    <rPh sb="9" eb="11">
      <t>イコウ</t>
    </rPh>
    <rPh sb="12" eb="14">
      <t>サイム</t>
    </rPh>
    <rPh sb="14" eb="16">
      <t>ホショウ</t>
    </rPh>
    <rPh sb="16" eb="18">
      <t>ソンシツ</t>
    </rPh>
    <rPh sb="18" eb="20">
      <t>ヒキアテ</t>
    </rPh>
    <rPh sb="20" eb="21">
      <t>ガク</t>
    </rPh>
    <rPh sb="22" eb="23">
      <t>フク</t>
    </rPh>
    <phoneticPr fontId="2"/>
  </si>
  <si>
    <t>-</t>
    <phoneticPr fontId="2"/>
  </si>
  <si>
    <t>Q1/21</t>
    <phoneticPr fontId="2"/>
  </si>
  <si>
    <t>収入保険料, Insurance premium income</t>
    <rPh sb="0" eb="2">
      <t>シュウニュウ</t>
    </rPh>
    <rPh sb="2" eb="5">
      <t>ホケンリョウ</t>
    </rPh>
    <phoneticPr fontId="2"/>
  </si>
  <si>
    <t>再保険収入, Reinsurance income</t>
    <rPh sb="0" eb="3">
      <t>サイホケン</t>
    </rPh>
    <rPh sb="3" eb="5">
      <t>シュウニュウ</t>
    </rPh>
    <phoneticPr fontId="5"/>
  </si>
  <si>
    <t>資産運用収益等, Investment income</t>
    <rPh sb="0" eb="2">
      <t>シサン</t>
    </rPh>
    <rPh sb="2" eb="4">
      <t>ウンヨウ</t>
    </rPh>
    <rPh sb="4" eb="6">
      <t>シュウエキ</t>
    </rPh>
    <rPh sb="6" eb="7">
      <t>ナド</t>
    </rPh>
    <phoneticPr fontId="2"/>
  </si>
  <si>
    <t>経常費用, Ordinary Expenses</t>
    <rPh sb="0" eb="2">
      <t>ケイジョウ</t>
    </rPh>
    <rPh sb="2" eb="4">
      <t>ヒヨウ</t>
    </rPh>
    <phoneticPr fontId="2"/>
  </si>
  <si>
    <t>発生保険金, Incurred insurance claims</t>
    <rPh sb="0" eb="2">
      <t>ハッセイ</t>
    </rPh>
    <rPh sb="2" eb="5">
      <t>ホケンキン</t>
    </rPh>
    <phoneticPr fontId="5"/>
  </si>
  <si>
    <t>損害調査費, Loss adjustment expenses</t>
    <rPh sb="0" eb="2">
      <t>ソンガイ</t>
    </rPh>
    <rPh sb="2" eb="5">
      <t>チョウサヒ</t>
    </rPh>
    <phoneticPr fontId="5"/>
  </si>
  <si>
    <t>再保険費用, Reinsurance cost</t>
    <rPh sb="0" eb="3">
      <t>サイホケン</t>
    </rPh>
    <rPh sb="3" eb="5">
      <t>ヒヨウ</t>
    </rPh>
    <phoneticPr fontId="5"/>
  </si>
  <si>
    <t>責任準備金, Provision of policy reserve</t>
    <rPh sb="0" eb="2">
      <t>セキニン</t>
    </rPh>
    <rPh sb="2" eb="5">
      <t>ジュンビキン</t>
    </rPh>
    <phoneticPr fontId="5"/>
  </si>
  <si>
    <t>代理店手数料, 
Agency commission</t>
    <rPh sb="0" eb="3">
      <t>ダイリテン</t>
    </rPh>
    <rPh sb="3" eb="6">
      <t>テスウリョウ</t>
    </rPh>
    <phoneticPr fontId="2"/>
  </si>
  <si>
    <t>その他, Others</t>
    <rPh sb="2" eb="3">
      <t>タ</t>
    </rPh>
    <phoneticPr fontId="5"/>
  </si>
  <si>
    <t>営業費及び一般管理費, Selling, general, and administrative expenses</t>
    <rPh sb="0" eb="2">
      <t>エイギョウ</t>
    </rPh>
    <rPh sb="2" eb="3">
      <t>ヒ</t>
    </rPh>
    <rPh sb="3" eb="4">
      <t>オヨ</t>
    </rPh>
    <rPh sb="5" eb="7">
      <t>イッパン</t>
    </rPh>
    <rPh sb="7" eb="10">
      <t>カンリヒ</t>
    </rPh>
    <phoneticPr fontId="5"/>
  </si>
  <si>
    <t>営業利益, Operating income</t>
    <rPh sb="0" eb="2">
      <t>エイギョウ</t>
    </rPh>
    <rPh sb="2" eb="4">
      <t>リエキ</t>
    </rPh>
    <phoneticPr fontId="2"/>
  </si>
  <si>
    <t>楽天損保 業績指標, Rakuten General Insurance KPI</t>
    <rPh sb="2" eb="4">
      <t>ソンポ</t>
    </rPh>
    <phoneticPr fontId="4"/>
  </si>
  <si>
    <t>契約件数</t>
    <rPh sb="0" eb="2">
      <t>ケイヤク</t>
    </rPh>
    <rPh sb="2" eb="4">
      <t>ケンスウ</t>
    </rPh>
    <phoneticPr fontId="4"/>
  </si>
  <si>
    <t>楽天損保 財務諸表詳細, Detail of Rakuten General Insurance PL*</t>
  </si>
  <si>
    <t>*2: 適格担保による日本銀行からの借入, Debt from Bank of Japan under eligible collateral.</t>
  </si>
  <si>
    <t>社債の発行による収入, Proceeds from issuance of bonds</t>
  </si>
  <si>
    <t>社債の償還による支出, Redemption of bonds</t>
  </si>
  <si>
    <t>銀行事業の短期借入金の純増減額（減少）, Net increaase (decrease) in short-term borrowings for banking business</t>
  </si>
  <si>
    <t>銀行事業の長期借入れによる収入, Proceeds from long-term borowwings for banking business</t>
  </si>
  <si>
    <t>銀行事業の長期借入金の返済による支出, Repayment of long-term borrowings for banking business</t>
  </si>
  <si>
    <r>
      <t>2015</t>
    </r>
    <r>
      <rPr>
        <sz val="8"/>
        <color theme="1"/>
        <rFont val="游ゴシック"/>
        <family val="3"/>
        <charset val="128"/>
      </rPr>
      <t>年度より、経営者が意思決定する際に使用する指標（以下</t>
    </r>
    <r>
      <rPr>
        <sz val="8"/>
        <color theme="1"/>
        <rFont val="Arial"/>
        <family val="2"/>
      </rPr>
      <t xml:space="preserve"> Non-GAAP</t>
    </r>
    <r>
      <rPr>
        <sz val="8"/>
        <color theme="1"/>
        <rFont val="游ゴシック"/>
        <family val="3"/>
        <charset val="128"/>
      </rPr>
      <t>指標）及び</t>
    </r>
    <r>
      <rPr>
        <sz val="8"/>
        <color theme="1"/>
        <rFont val="Arial"/>
        <family val="2"/>
      </rPr>
      <t>IFRS</t>
    </r>
    <r>
      <rPr>
        <sz val="8"/>
        <color theme="1"/>
        <rFont val="游ゴシック"/>
        <family val="3"/>
        <charset val="128"/>
      </rPr>
      <t>に基く指標の双方で連結経営成績を開示しております。</t>
    </r>
    <r>
      <rPr>
        <sz val="8"/>
        <color theme="1"/>
        <rFont val="Arial"/>
        <family val="2"/>
      </rPr>
      <t>Non-GAAP</t>
    </r>
    <r>
      <rPr>
        <sz val="8"/>
        <color theme="1"/>
        <rFont val="游ゴシック"/>
        <family val="3"/>
        <charset val="128"/>
      </rPr>
      <t>連結営業利益は</t>
    </r>
    <r>
      <rPr>
        <sz val="8"/>
        <color theme="1"/>
        <rFont val="Arial"/>
        <family val="2"/>
      </rPr>
      <t>IFRS</t>
    </r>
    <r>
      <rPr>
        <sz val="8"/>
        <color theme="1"/>
        <rFont val="游ゴシック"/>
        <family val="3"/>
        <charset val="128"/>
      </rPr>
      <t>連結営業利益から非経常項目やその他の調整項目を控除したもので、当社グループの恒常的な経営成績を理解するために有用な情報と判断しております。経営者の意思決定に使用される指標の変更に伴い、</t>
    </r>
    <r>
      <rPr>
        <sz val="8"/>
        <color theme="1"/>
        <rFont val="Arial"/>
        <family val="2"/>
      </rPr>
      <t>IFRS</t>
    </r>
    <r>
      <rPr>
        <sz val="8"/>
        <color theme="1"/>
        <rFont val="游ゴシック"/>
        <family val="3"/>
        <charset val="128"/>
      </rPr>
      <t>上のマネジメントアプローチの観点からセグメント損益を</t>
    </r>
    <r>
      <rPr>
        <sz val="8"/>
        <color theme="1"/>
        <rFont val="Arial"/>
        <family val="2"/>
      </rPr>
      <t>Non-GAAP</t>
    </r>
    <r>
      <rPr>
        <sz val="8"/>
        <color theme="1"/>
        <rFont val="游ゴシック"/>
        <family val="3"/>
        <charset val="128"/>
      </rPr>
      <t>営業利益に変更しており、過去のセグメント損益も組替再表示しております。</t>
    </r>
    <phoneticPr fontId="8"/>
  </si>
  <si>
    <r>
      <rPr>
        <sz val="8"/>
        <color theme="1"/>
        <rFont val="游ゴシック"/>
        <family val="3"/>
        <charset val="128"/>
      </rPr>
      <t>下記に記載の数値は、</t>
    </r>
    <r>
      <rPr>
        <sz val="8"/>
        <color theme="1"/>
        <rFont val="Arial"/>
        <family val="2"/>
      </rPr>
      <t>1</t>
    </r>
    <r>
      <rPr>
        <sz val="8"/>
        <color theme="1"/>
        <rFont val="游ゴシック"/>
        <family val="3"/>
        <charset val="128"/>
      </rPr>
      <t>円単位で計算したものを四捨五入し算出しております。</t>
    </r>
    <rPh sb="0" eb="2">
      <t>カキ</t>
    </rPh>
    <rPh sb="3" eb="5">
      <t>キサイ</t>
    </rPh>
    <rPh sb="6" eb="8">
      <t>スウチ</t>
    </rPh>
    <rPh sb="11" eb="14">
      <t>エンタンイ</t>
    </rPh>
    <rPh sb="15" eb="17">
      <t>ケイサン</t>
    </rPh>
    <rPh sb="22" eb="26">
      <t>シシャゴニュウ</t>
    </rPh>
    <rPh sb="27" eb="29">
      <t>サンシュツ</t>
    </rPh>
    <phoneticPr fontId="8"/>
  </si>
  <si>
    <t>The figures below are calculated by rounding off those calculated in units of 1 yen.</t>
    <phoneticPr fontId="8"/>
  </si>
  <si>
    <r>
      <rPr>
        <b/>
        <sz val="12"/>
        <color theme="1"/>
        <rFont val="ＭＳ Ｐゴシック"/>
        <family val="3"/>
        <charset val="128"/>
      </rPr>
      <t>連結損益計算書</t>
    </r>
    <r>
      <rPr>
        <b/>
        <vertAlign val="superscript"/>
        <sz val="12"/>
        <color theme="1"/>
        <rFont val="Arial"/>
        <family val="2"/>
      </rPr>
      <t>*1</t>
    </r>
    <rPh sb="0" eb="2">
      <t>レンケツ</t>
    </rPh>
    <rPh sb="2" eb="4">
      <t>ソンエキ</t>
    </rPh>
    <rPh sb="4" eb="7">
      <t>ケイサンショ</t>
    </rPh>
    <phoneticPr fontId="8"/>
  </si>
  <si>
    <r>
      <rPr>
        <b/>
        <sz val="10"/>
        <color theme="1"/>
        <rFont val="Arial"/>
        <family val="3"/>
        <charset val="128"/>
      </rPr>
      <t xml:space="preserve">四半期
</t>
    </r>
    <r>
      <rPr>
        <b/>
        <sz val="10"/>
        <color theme="1"/>
        <rFont val="Arial"/>
        <family val="2"/>
      </rPr>
      <t>Three Months Ended</t>
    </r>
  </si>
  <si>
    <r>
      <rPr>
        <b/>
        <sz val="10"/>
        <color theme="1"/>
        <rFont val="Arial"/>
        <family val="3"/>
        <charset val="128"/>
      </rPr>
      <t xml:space="preserve">年度
</t>
    </r>
    <r>
      <rPr>
        <b/>
        <sz val="10"/>
        <color theme="1"/>
        <rFont val="Arial"/>
        <family val="2"/>
      </rPr>
      <t>Year Ended</t>
    </r>
    <phoneticPr fontId="7"/>
  </si>
  <si>
    <r>
      <rPr>
        <sz val="8"/>
        <color theme="1"/>
        <rFont val="ＭＳ Ｐゴシック"/>
        <family val="3"/>
        <charset val="128"/>
      </rPr>
      <t>セグメント別</t>
    </r>
    <rPh sb="5" eb="6">
      <t>ベツ</t>
    </rPh>
    <phoneticPr fontId="8"/>
  </si>
  <si>
    <r>
      <rPr>
        <sz val="8"/>
        <color theme="1"/>
        <rFont val="ＭＳ Ｐゴシック"/>
        <family val="3"/>
        <charset val="128"/>
      </rPr>
      <t>インターネットサービス</t>
    </r>
    <r>
      <rPr>
        <sz val="8"/>
        <color theme="1"/>
        <rFont val="Arial"/>
        <family val="2"/>
      </rPr>
      <t xml:space="preserve"> </t>
    </r>
    <r>
      <rPr>
        <vertAlign val="superscript"/>
        <sz val="10"/>
        <color theme="1"/>
        <rFont val="Arial"/>
        <family val="2"/>
      </rPr>
      <t>*2*3</t>
    </r>
    <phoneticPr fontId="8"/>
  </si>
  <si>
    <r>
      <rPr>
        <sz val="8"/>
        <color theme="1"/>
        <rFont val="ＭＳ Ｐゴシック"/>
        <family val="3"/>
        <charset val="128"/>
      </rPr>
      <t>フィンテック</t>
    </r>
    <phoneticPr fontId="8"/>
  </si>
  <si>
    <r>
      <rPr>
        <sz val="8"/>
        <color theme="1"/>
        <rFont val="ＭＳ Ｐゴシック"/>
        <family val="3"/>
        <charset val="128"/>
      </rPr>
      <t>モバイル</t>
    </r>
    <r>
      <rPr>
        <sz val="8"/>
        <color theme="1"/>
        <rFont val="Arial"/>
        <family val="2"/>
      </rPr>
      <t xml:space="preserve"> </t>
    </r>
    <r>
      <rPr>
        <vertAlign val="superscript"/>
        <sz val="10"/>
        <color theme="1"/>
        <rFont val="Arial"/>
        <family val="2"/>
      </rPr>
      <t>*2</t>
    </r>
    <phoneticPr fontId="8"/>
  </si>
  <si>
    <r>
      <rPr>
        <sz val="8"/>
        <color theme="1"/>
        <rFont val="ＭＳ Ｐゴシック"/>
        <family val="3"/>
        <charset val="128"/>
      </rPr>
      <t>調整額</t>
    </r>
    <r>
      <rPr>
        <vertAlign val="superscript"/>
        <sz val="8"/>
        <color theme="1"/>
        <rFont val="Arial"/>
        <family val="2"/>
      </rPr>
      <t xml:space="preserve"> </t>
    </r>
    <r>
      <rPr>
        <vertAlign val="superscript"/>
        <sz val="10"/>
        <color theme="1"/>
        <rFont val="Arial"/>
        <family val="2"/>
      </rPr>
      <t>*3</t>
    </r>
    <rPh sb="0" eb="2">
      <t>チョウセイ</t>
    </rPh>
    <rPh sb="2" eb="3">
      <t>ガク</t>
    </rPh>
    <phoneticPr fontId="8"/>
  </si>
  <si>
    <r>
      <t>Non-GAAP</t>
    </r>
    <r>
      <rPr>
        <sz val="10"/>
        <color theme="1"/>
        <rFont val="ＭＳ Ｐゴシック"/>
        <family val="3"/>
        <charset val="128"/>
      </rPr>
      <t>営業利益</t>
    </r>
    <rPh sb="8" eb="10">
      <t>エイギョウ</t>
    </rPh>
    <rPh sb="10" eb="12">
      <t>リエキ</t>
    </rPh>
    <phoneticPr fontId="8"/>
  </si>
  <si>
    <r>
      <rPr>
        <sz val="8"/>
        <color theme="1"/>
        <rFont val="ＭＳ Ｐゴシック"/>
        <family val="3"/>
        <charset val="128"/>
      </rPr>
      <t>セグメント別</t>
    </r>
    <phoneticPr fontId="8"/>
  </si>
  <si>
    <t>17,825</t>
  </si>
  <si>
    <t>-25,205</t>
  </si>
  <si>
    <t>-2,059</t>
  </si>
  <si>
    <t>-78,578</t>
  </si>
  <si>
    <r>
      <t>Non-GAAP EBITDA</t>
    </r>
    <r>
      <rPr>
        <sz val="8"/>
        <color theme="1"/>
        <rFont val="ＭＳ Ｐゴシック"/>
        <family val="3"/>
        <charset val="128"/>
      </rPr>
      <t>マージン</t>
    </r>
    <phoneticPr fontId="8"/>
  </si>
  <si>
    <r>
      <t>IFRS</t>
    </r>
    <r>
      <rPr>
        <sz val="10"/>
        <color theme="1"/>
        <rFont val="ＭＳ Ｐゴシック"/>
        <family val="3"/>
        <charset val="128"/>
      </rPr>
      <t>営業利益</t>
    </r>
    <rPh sb="4" eb="6">
      <t>エイギョウ</t>
    </rPh>
    <rPh sb="6" eb="8">
      <t>リエキ</t>
    </rPh>
    <phoneticPr fontId="8"/>
  </si>
  <si>
    <t>5,099</t>
  </si>
  <si>
    <t>-40,869</t>
  </si>
  <si>
    <t>6,893</t>
  </si>
  <si>
    <t>32,325</t>
  </si>
  <si>
    <t>-20,922</t>
  </si>
  <si>
    <t>-166,593</t>
  </si>
  <si>
    <r>
      <rPr>
        <sz val="10"/>
        <color theme="1"/>
        <rFont val="ＭＳ Ｐゴシック"/>
        <family val="3"/>
        <charset val="128"/>
      </rPr>
      <t>当期利益</t>
    </r>
    <rPh sb="0" eb="2">
      <t>トウキ</t>
    </rPh>
    <rPh sb="2" eb="4">
      <t>リエキ</t>
    </rPh>
    <phoneticPr fontId="8"/>
  </si>
  <si>
    <r>
      <t>(</t>
    </r>
    <r>
      <rPr>
        <sz val="10"/>
        <color theme="1"/>
        <rFont val="ＭＳ Ｐゴシック"/>
        <family val="3"/>
        <charset val="128"/>
      </rPr>
      <t>親会社の所有者帰属）</t>
    </r>
    <phoneticPr fontId="8"/>
  </si>
  <si>
    <t>12,566</t>
  </si>
  <si>
    <t>70,380</t>
  </si>
  <si>
    <t>-24,958</t>
  </si>
  <si>
    <t>10,176</t>
  </si>
  <si>
    <t>17,162</t>
  </si>
  <si>
    <t>1,162</t>
  </si>
  <si>
    <t>-66,269</t>
  </si>
  <si>
    <r>
      <rPr>
        <sz val="8"/>
        <color theme="1"/>
        <rFont val="ＭＳ Ｐゴシック"/>
        <family val="3"/>
        <charset val="128"/>
      </rPr>
      <t>利益率</t>
    </r>
    <rPh sb="0" eb="2">
      <t>リエキ</t>
    </rPh>
    <rPh sb="2" eb="3">
      <t>リツ</t>
    </rPh>
    <phoneticPr fontId="8"/>
  </si>
  <si>
    <r>
      <t xml:space="preserve">*1: </t>
    </r>
    <r>
      <rPr>
        <sz val="7"/>
        <color theme="1"/>
        <rFont val="ＭＳ Ｐゴシック"/>
        <family val="3"/>
        <charset val="128"/>
      </rPr>
      <t>当社グループ企業の組織再編に伴い、内部報告管理体制を変更しました。その結果、</t>
    </r>
    <r>
      <rPr>
        <sz val="7"/>
        <color theme="1"/>
        <rFont val="Arial"/>
        <family val="2"/>
      </rPr>
      <t>Q1/19</t>
    </r>
    <r>
      <rPr>
        <sz val="7"/>
        <color theme="1"/>
        <rFont val="ＭＳ Ｐゴシック"/>
        <family val="3"/>
        <charset val="128"/>
      </rPr>
      <t>より従来の</t>
    </r>
    <r>
      <rPr>
        <sz val="7"/>
        <color theme="1"/>
        <rFont val="Arial"/>
        <family val="2"/>
      </rPr>
      <t>2</t>
    </r>
    <r>
      <rPr>
        <sz val="7"/>
        <color theme="1"/>
        <rFont val="ＭＳ Ｐゴシック"/>
        <family val="3"/>
        <charset val="128"/>
      </rPr>
      <t>つの報告セグメント（「インターネットサービス」及び「</t>
    </r>
    <r>
      <rPr>
        <sz val="7"/>
        <color theme="1"/>
        <rFont val="Arial"/>
        <family val="2"/>
      </rPr>
      <t>FinTech</t>
    </r>
    <r>
      <rPr>
        <sz val="7"/>
        <color theme="1"/>
        <rFont val="ＭＳ Ｐゴシック"/>
        <family val="3"/>
        <charset val="128"/>
      </rPr>
      <t>」）を、「インターネットサービス」、「フィンテック」及び「モバイル」の</t>
    </r>
    <r>
      <rPr>
        <sz val="7"/>
        <color theme="1"/>
        <rFont val="Arial"/>
        <family val="2"/>
      </rPr>
      <t>3</t>
    </r>
    <r>
      <rPr>
        <sz val="7"/>
        <color theme="1"/>
        <rFont val="ＭＳ Ｐゴシック"/>
        <family val="3"/>
        <charset val="128"/>
      </rPr>
      <t>つの報告セグメントに変更しています。</t>
    </r>
  </si>
  <si>
    <r>
      <t>*2: 4/20</t>
    </r>
    <r>
      <rPr>
        <sz val="7"/>
        <color theme="1"/>
        <rFont val="ＭＳ Ｐゴシック"/>
        <family val="3"/>
        <charset val="128"/>
      </rPr>
      <t>より、コンテンツ関連事業をインターネットサービスセグメントからモバイルセグメントに移管し、遡及修正しています。更に、</t>
    </r>
    <r>
      <rPr>
        <sz val="7"/>
        <color theme="1"/>
        <rFont val="Arial"/>
        <family val="2"/>
      </rPr>
      <t xml:space="preserve"> Q2/21</t>
    </r>
    <r>
      <rPr>
        <sz val="7"/>
        <color theme="1"/>
        <rFont val="ＭＳ Ｐゴシック"/>
        <family val="3"/>
        <charset val="128"/>
      </rPr>
      <t>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
    <phoneticPr fontId="7"/>
  </si>
  <si>
    <r>
      <t>*3: Q2/22</t>
    </r>
    <r>
      <rPr>
        <sz val="7"/>
        <color theme="1"/>
        <rFont val="ＭＳ Ｐゴシック"/>
        <family val="3"/>
        <charset val="128"/>
      </rPr>
      <t>にて楽天市場で売上計上されていたカード会員獲得ポイントの処理方法について、楽天市場にて計上していたものを連結調整計上に移管し、過去分につきましても遡及修正しています。</t>
    </r>
    <phoneticPr fontId="7"/>
  </si>
  <si>
    <t>*2: From Q4/20, Contents related businesses were transferred from the Internet Services segment to the Mobile segment. Past figures have also been retroactively adjusted.</t>
    <phoneticPr fontId="8"/>
  </si>
  <si>
    <t xml:space="preserve">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7"/>
  </si>
  <si>
    <t>*3: Regarding the processing method of cardholder acquisition points recorded in Rakuten Ichiba on Q2 / 22, the one recorded in Rakuten Ichiba has been transferred to consolidated adjustment recording, and the past amount has also been retroactively revised.</t>
    <phoneticPr fontId="8"/>
  </si>
  <si>
    <r>
      <t>Non-GAAP</t>
    </r>
    <r>
      <rPr>
        <b/>
        <sz val="12"/>
        <color theme="1"/>
        <rFont val="ＭＳ Ｐゴシック"/>
        <family val="3"/>
        <charset val="128"/>
      </rPr>
      <t>調整表</t>
    </r>
    <rPh sb="8" eb="10">
      <t>チョウセイ</t>
    </rPh>
    <rPh sb="10" eb="11">
      <t>ヒョウ</t>
    </rPh>
    <phoneticPr fontId="8"/>
  </si>
  <si>
    <r>
      <t>Non-GAAP</t>
    </r>
    <r>
      <rPr>
        <sz val="10"/>
        <color theme="1"/>
        <rFont val="ＭＳ Ｐゴシック"/>
        <family val="3"/>
        <charset val="128"/>
      </rPr>
      <t>調整額</t>
    </r>
    <rPh sb="8" eb="10">
      <t>チョウセイ</t>
    </rPh>
    <rPh sb="10" eb="11">
      <t>ガク</t>
    </rPh>
    <phoneticPr fontId="8"/>
  </si>
  <si>
    <r>
      <rPr>
        <sz val="8"/>
        <color theme="1"/>
        <rFont val="ＭＳ Ｐゴシック"/>
        <family val="3"/>
        <charset val="128"/>
      </rPr>
      <t>無形資産償却費</t>
    </r>
    <r>
      <rPr>
        <sz val="8"/>
        <color theme="1"/>
        <rFont val="Arial"/>
        <family val="2"/>
      </rPr>
      <t xml:space="preserve"> (PPA)</t>
    </r>
    <rPh sb="0" eb="2">
      <t>ムケイ</t>
    </rPh>
    <rPh sb="2" eb="4">
      <t>シサン</t>
    </rPh>
    <rPh sb="4" eb="6">
      <t>ショウキャク</t>
    </rPh>
    <rPh sb="6" eb="7">
      <t>ヒ</t>
    </rPh>
    <phoneticPr fontId="8"/>
  </si>
  <si>
    <r>
      <rPr>
        <sz val="8"/>
        <color theme="1"/>
        <rFont val="ＭＳ Ｐゴシック"/>
        <family val="3"/>
        <charset val="128"/>
      </rPr>
      <t>株式報酬費用</t>
    </r>
    <rPh sb="0" eb="2">
      <t>カブシキ</t>
    </rPh>
    <rPh sb="2" eb="4">
      <t>ホウシュウ</t>
    </rPh>
    <rPh sb="4" eb="6">
      <t>ヒヨウ</t>
    </rPh>
    <phoneticPr fontId="8"/>
  </si>
  <si>
    <r>
      <rPr>
        <sz val="8"/>
        <color theme="1"/>
        <rFont val="ＭＳ Ｐゴシック"/>
        <family val="3"/>
        <charset val="128"/>
      </rPr>
      <t>非経常的な項目</t>
    </r>
    <r>
      <rPr>
        <vertAlign val="superscript"/>
        <sz val="8"/>
        <color theme="1"/>
        <rFont val="Arial"/>
        <family val="2"/>
      </rPr>
      <t>*1</t>
    </r>
    <rPh sb="0" eb="1">
      <t>ヒ</t>
    </rPh>
    <rPh sb="1" eb="3">
      <t>ケイジョウ</t>
    </rPh>
    <rPh sb="3" eb="4">
      <t>テキ</t>
    </rPh>
    <rPh sb="5" eb="7">
      <t>コウモク</t>
    </rPh>
    <phoneticPr fontId="8"/>
  </si>
  <si>
    <r>
      <t xml:space="preserve">*1: </t>
    </r>
    <r>
      <rPr>
        <sz val="7"/>
        <color theme="1"/>
        <rFont val="ＭＳ Ｐゴシック"/>
        <family val="3"/>
        <charset val="128"/>
      </rPr>
      <t>非経常的な項目の内訳</t>
    </r>
    <rPh sb="4" eb="5">
      <t>ヒ</t>
    </rPh>
    <rPh sb="5" eb="8">
      <t>ケイジョウテキ</t>
    </rPh>
    <rPh sb="9" eb="11">
      <t>コウモク</t>
    </rPh>
    <rPh sb="12" eb="14">
      <t>ウチワケ</t>
    </rPh>
    <phoneticPr fontId="8"/>
  </si>
  <si>
    <r>
      <t xml:space="preserve">Q2/20: OverDrive Holdings, Inc. </t>
    </r>
    <r>
      <rPr>
        <sz val="7"/>
        <color theme="1"/>
        <rFont val="ＭＳ Ｐゴシック"/>
        <family val="3"/>
        <charset val="128"/>
      </rPr>
      <t>の売却益を計上</t>
    </r>
    <phoneticPr fontId="7"/>
  </si>
  <si>
    <r>
      <t xml:space="preserve">Q3/20: </t>
    </r>
    <r>
      <rPr>
        <sz val="7"/>
        <color theme="1"/>
        <rFont val="ＭＳ Ｐゴシック"/>
        <family val="3"/>
        <charset val="128"/>
      </rPr>
      <t>一部の米国事業の閉鎖に伴う固定資産の減損等を計上</t>
    </r>
    <rPh sb="29" eb="31">
      <t>ケイジョウ</t>
    </rPh>
    <phoneticPr fontId="7"/>
  </si>
  <si>
    <r>
      <t xml:space="preserve">Q4/20: </t>
    </r>
    <r>
      <rPr>
        <sz val="7"/>
        <color theme="1"/>
        <rFont val="ＭＳ Ｐゴシック"/>
        <family val="3"/>
        <charset val="128"/>
      </rPr>
      <t>映画事業に係る投資の損失等を計上</t>
    </r>
    <rPh sb="7" eb="9">
      <t>エイガ</t>
    </rPh>
    <rPh sb="9" eb="11">
      <t>ジギョウ</t>
    </rPh>
    <rPh sb="12" eb="13">
      <t>カカ</t>
    </rPh>
    <rPh sb="14" eb="16">
      <t>トウシ</t>
    </rPh>
    <rPh sb="17" eb="19">
      <t>ソンシツ</t>
    </rPh>
    <rPh sb="19" eb="20">
      <t>トウ</t>
    </rPh>
    <rPh sb="21" eb="23">
      <t>ケイジョウ</t>
    </rPh>
    <phoneticPr fontId="7"/>
  </si>
  <si>
    <r>
      <t>Q3/21: Altiostar Networks, Inc.</t>
    </r>
    <r>
      <rPr>
        <sz val="7"/>
        <color theme="1"/>
        <rFont val="ＭＳ Ｐゴシック"/>
        <family val="3"/>
        <charset val="128"/>
      </rPr>
      <t>の完全子会社化に伴う段階取得に係る差益及び楽天ポイントの規約等の見直しによるポイント引当金の増加に伴う費用を計上</t>
    </r>
    <rPh sb="50" eb="51">
      <t>オヨ</t>
    </rPh>
    <rPh sb="85" eb="87">
      <t>ケイジョウ</t>
    </rPh>
    <phoneticPr fontId="7"/>
  </si>
  <si>
    <t>Recorded investment losses related to the movie business in Q4/20</t>
    <phoneticPr fontId="8"/>
  </si>
  <si>
    <r>
      <rPr>
        <b/>
        <sz val="12"/>
        <color theme="1"/>
        <rFont val="ＭＳ Ｐゴシック"/>
        <family val="3"/>
        <charset val="128"/>
      </rPr>
      <t>連結財政状態計算書</t>
    </r>
    <rPh sb="0" eb="2">
      <t>レンケツ</t>
    </rPh>
    <rPh sb="2" eb="4">
      <t>ザイセイ</t>
    </rPh>
    <rPh sb="4" eb="6">
      <t>ジョウタイ</t>
    </rPh>
    <rPh sb="6" eb="9">
      <t>ケイサンショ</t>
    </rPh>
    <phoneticPr fontId="8"/>
  </si>
  <si>
    <t>Dec/21</t>
  </si>
  <si>
    <t>Mar/22</t>
    <phoneticPr fontId="7"/>
  </si>
  <si>
    <t>Jun/22</t>
    <phoneticPr fontId="7"/>
  </si>
  <si>
    <r>
      <rPr>
        <sz val="10"/>
        <color theme="1"/>
        <rFont val="ＭＳ Ｐゴシック"/>
        <family val="3"/>
        <charset val="128"/>
      </rPr>
      <t>総資産</t>
    </r>
    <rPh sb="0" eb="3">
      <t>ソウシサン</t>
    </rPh>
    <phoneticPr fontId="8"/>
  </si>
  <si>
    <r>
      <rPr>
        <sz val="10"/>
        <color theme="1"/>
        <rFont val="ＭＳ Ｐゴシック"/>
        <family val="3"/>
        <charset val="128"/>
      </rPr>
      <t>純資産</t>
    </r>
    <rPh sb="0" eb="3">
      <t>ジュンシサン</t>
    </rPh>
    <phoneticPr fontId="8"/>
  </si>
  <si>
    <r>
      <rPr>
        <sz val="10"/>
        <color theme="1"/>
        <rFont val="ＭＳ Ｐゴシック"/>
        <family val="3"/>
        <charset val="128"/>
      </rPr>
      <t>有利子負債</t>
    </r>
    <r>
      <rPr>
        <vertAlign val="superscript"/>
        <sz val="8"/>
        <color theme="1"/>
        <rFont val="Arial"/>
        <family val="2"/>
      </rPr>
      <t>*1</t>
    </r>
    <rPh sb="0" eb="1">
      <t>ユウ</t>
    </rPh>
    <rPh sb="1" eb="3">
      <t>リシ</t>
    </rPh>
    <rPh sb="3" eb="5">
      <t>フサイ</t>
    </rPh>
    <phoneticPr fontId="8"/>
  </si>
  <si>
    <r>
      <rPr>
        <sz val="10"/>
        <color theme="1"/>
        <rFont val="ＭＳ Ｐゴシック"/>
        <family val="3"/>
        <charset val="128"/>
      </rPr>
      <t>楽天グループ</t>
    </r>
    <r>
      <rPr>
        <sz val="10"/>
        <color theme="1"/>
        <rFont val="Arial"/>
        <family val="2"/>
      </rPr>
      <t xml:space="preserve"> (</t>
    </r>
    <r>
      <rPr>
        <sz val="10"/>
        <color theme="1"/>
        <rFont val="ＭＳ Ｐゴシック"/>
        <family val="3"/>
        <charset val="128"/>
      </rPr>
      <t>連結</t>
    </r>
    <r>
      <rPr>
        <sz val="10"/>
        <color theme="1"/>
        <rFont val="Arial"/>
        <family val="2"/>
      </rPr>
      <t>)</t>
    </r>
    <rPh sb="0" eb="2">
      <t>ラクテン</t>
    </rPh>
    <rPh sb="8" eb="10">
      <t>レンケツ</t>
    </rPh>
    <phoneticPr fontId="8"/>
  </si>
  <si>
    <r>
      <rPr>
        <sz val="8"/>
        <color theme="1"/>
        <rFont val="ＭＳ Ｐゴシック"/>
        <family val="3"/>
        <charset val="128"/>
      </rPr>
      <t>楽天グループ㈱（単体）</t>
    </r>
    <rPh sb="0" eb="2">
      <t>ラクテン</t>
    </rPh>
    <rPh sb="8" eb="10">
      <t>タンタイ</t>
    </rPh>
    <phoneticPr fontId="8"/>
  </si>
  <si>
    <r>
      <rPr>
        <sz val="8"/>
        <color theme="1"/>
        <rFont val="ＭＳ Ｐゴシック"/>
        <family val="3"/>
        <charset val="128"/>
      </rPr>
      <t>楽天カード㈱</t>
    </r>
    <rPh sb="0" eb="2">
      <t>ラクテン</t>
    </rPh>
    <phoneticPr fontId="8"/>
  </si>
  <si>
    <r>
      <rPr>
        <sz val="8"/>
        <color theme="1"/>
        <rFont val="ＭＳ Ｐゴシック"/>
        <family val="3"/>
        <charset val="128"/>
      </rPr>
      <t>楽天証券㈱</t>
    </r>
    <rPh sb="0" eb="2">
      <t>ラクテン</t>
    </rPh>
    <rPh sb="2" eb="4">
      <t>ショウケン</t>
    </rPh>
    <phoneticPr fontId="8"/>
  </si>
  <si>
    <r>
      <t xml:space="preserve">*1: </t>
    </r>
    <r>
      <rPr>
        <sz val="7"/>
        <color theme="1"/>
        <rFont val="ＭＳ Ｐゴシック"/>
        <family val="3"/>
        <charset val="128"/>
      </rPr>
      <t>有利子負債</t>
    </r>
    <r>
      <rPr>
        <sz val="7"/>
        <color theme="1"/>
        <rFont val="Arial"/>
        <family val="2"/>
      </rPr>
      <t xml:space="preserve"> = </t>
    </r>
    <r>
      <rPr>
        <sz val="7"/>
        <color theme="1"/>
        <rFont val="ＭＳ Ｐゴシック"/>
        <family val="3"/>
        <charset val="128"/>
      </rPr>
      <t>社債</t>
    </r>
    <r>
      <rPr>
        <sz val="7"/>
        <color theme="1"/>
        <rFont val="Arial"/>
        <family val="2"/>
      </rPr>
      <t xml:space="preserve"> + CP + </t>
    </r>
    <r>
      <rPr>
        <sz val="7"/>
        <color theme="1"/>
        <rFont val="ＭＳ Ｐゴシック"/>
        <family val="3"/>
        <charset val="128"/>
      </rPr>
      <t>借入金。グループ内取引を含む。</t>
    </r>
    <rPh sb="4" eb="5">
      <t>ユウ</t>
    </rPh>
    <rPh sb="5" eb="7">
      <t>リシ</t>
    </rPh>
    <rPh sb="7" eb="9">
      <t>フサイ</t>
    </rPh>
    <rPh sb="12" eb="14">
      <t>シャサイ</t>
    </rPh>
    <rPh sb="22" eb="24">
      <t>カリイレ</t>
    </rPh>
    <rPh sb="24" eb="25">
      <t>キン</t>
    </rPh>
    <rPh sb="30" eb="33">
      <t>ナイトリヒキ</t>
    </rPh>
    <rPh sb="34" eb="35">
      <t>フク</t>
    </rPh>
    <phoneticPr fontId="75"/>
  </si>
  <si>
    <r>
      <rPr>
        <b/>
        <sz val="12"/>
        <color theme="1"/>
        <rFont val="ＭＳ Ｐゴシック"/>
        <family val="3"/>
        <charset val="128"/>
      </rPr>
      <t>連結キャッシュフロー計算書</t>
    </r>
    <rPh sb="0" eb="2">
      <t>レンケツ</t>
    </rPh>
    <rPh sb="10" eb="13">
      <t>ケイサンショ</t>
    </rPh>
    <phoneticPr fontId="8"/>
  </si>
  <si>
    <r>
      <rPr>
        <sz val="10"/>
        <color theme="1"/>
        <rFont val="ＭＳ Ｐゴシック"/>
        <family val="3"/>
        <charset val="128"/>
      </rPr>
      <t>連結</t>
    </r>
    <rPh sb="0" eb="2">
      <t>レンケツ</t>
    </rPh>
    <phoneticPr fontId="8"/>
  </si>
  <si>
    <r>
      <rPr>
        <sz val="8"/>
        <color theme="1"/>
        <rFont val="ＭＳ Ｐゴシック"/>
        <family val="3"/>
        <charset val="128"/>
      </rPr>
      <t>営業活動によるキャッシュ・フロー</t>
    </r>
    <rPh sb="0" eb="2">
      <t>エイギョウ</t>
    </rPh>
    <rPh sb="2" eb="4">
      <t>カツドウ</t>
    </rPh>
    <phoneticPr fontId="8"/>
  </si>
  <si>
    <r>
      <rPr>
        <sz val="8"/>
        <color theme="1"/>
        <rFont val="ＭＳ Ｐゴシック"/>
        <family val="3"/>
        <charset val="128"/>
      </rPr>
      <t>投資活動によるキャッシュ･フロー</t>
    </r>
    <rPh sb="0" eb="2">
      <t>トウシ</t>
    </rPh>
    <rPh sb="2" eb="4">
      <t>カツドウ</t>
    </rPh>
    <phoneticPr fontId="8"/>
  </si>
  <si>
    <r>
      <rPr>
        <sz val="8"/>
        <color theme="1"/>
        <rFont val="ＭＳ Ｐゴシック"/>
        <family val="3"/>
        <charset val="128"/>
      </rPr>
      <t>財務活動によるキャッシュ・フロー</t>
    </r>
    <rPh sb="0" eb="2">
      <t>ザイム</t>
    </rPh>
    <rPh sb="2" eb="4">
      <t>カツドウ</t>
    </rPh>
    <phoneticPr fontId="8"/>
  </si>
  <si>
    <r>
      <rPr>
        <sz val="10"/>
        <color theme="1"/>
        <rFont val="ＭＳ Ｐゴシック"/>
        <family val="3"/>
        <charset val="128"/>
      </rPr>
      <t>非金融事業</t>
    </r>
    <r>
      <rPr>
        <vertAlign val="superscript"/>
        <sz val="8"/>
        <color theme="1"/>
        <rFont val="Arial"/>
        <family val="2"/>
      </rPr>
      <t>*1</t>
    </r>
    <rPh sb="0" eb="1">
      <t>ヒ</t>
    </rPh>
    <rPh sb="1" eb="3">
      <t>キンユウ</t>
    </rPh>
    <rPh sb="3" eb="5">
      <t>ジギョウ</t>
    </rPh>
    <phoneticPr fontId="8"/>
  </si>
  <si>
    <r>
      <rPr>
        <sz val="8"/>
        <color theme="1"/>
        <rFont val="ＭＳ Ｐゴシック"/>
        <family val="3"/>
        <charset val="128"/>
      </rPr>
      <t>投資活動によるキャッシュ･フロー</t>
    </r>
    <r>
      <rPr>
        <vertAlign val="superscript"/>
        <sz val="8"/>
        <color theme="1"/>
        <rFont val="Arial"/>
        <family val="2"/>
      </rPr>
      <t>*2</t>
    </r>
    <rPh sb="0" eb="2">
      <t>トウシ</t>
    </rPh>
    <rPh sb="2" eb="4">
      <t>カツドウ</t>
    </rPh>
    <phoneticPr fontId="8"/>
  </si>
  <si>
    <r>
      <rPr>
        <sz val="10"/>
        <color theme="1"/>
        <rFont val="ＭＳ Ｐゴシック"/>
        <family val="3"/>
        <charset val="128"/>
      </rPr>
      <t>金融事業</t>
    </r>
    <r>
      <rPr>
        <vertAlign val="superscript"/>
        <sz val="8"/>
        <color theme="1"/>
        <rFont val="Arial"/>
        <family val="2"/>
      </rPr>
      <t>*1</t>
    </r>
    <rPh sb="0" eb="2">
      <t>キンユウ</t>
    </rPh>
    <rPh sb="2" eb="4">
      <t>ジギョウ</t>
    </rPh>
    <phoneticPr fontId="8"/>
  </si>
  <si>
    <r>
      <t xml:space="preserve">*1: </t>
    </r>
    <r>
      <rPr>
        <sz val="7"/>
        <color theme="1"/>
        <rFont val="ＭＳ Ｐゴシック"/>
        <family val="3"/>
        <charset val="128"/>
      </rPr>
      <t>金融／非金融の区分は、概算値、監査対象外</t>
    </r>
    <rPh sb="4" eb="6">
      <t>キンユウ</t>
    </rPh>
    <rPh sb="7" eb="8">
      <t>ヒ</t>
    </rPh>
    <rPh sb="8" eb="10">
      <t>キンユウ</t>
    </rPh>
    <rPh sb="11" eb="13">
      <t>クブン</t>
    </rPh>
    <rPh sb="15" eb="17">
      <t>ガイサン</t>
    </rPh>
    <rPh sb="17" eb="18">
      <t>アタイ</t>
    </rPh>
    <rPh sb="19" eb="21">
      <t>カンサ</t>
    </rPh>
    <rPh sb="21" eb="24">
      <t>タイショウガイ</t>
    </rPh>
    <phoneticPr fontId="8"/>
  </si>
  <si>
    <r>
      <t xml:space="preserve">*2: </t>
    </r>
    <r>
      <rPr>
        <sz val="7"/>
        <color theme="1"/>
        <rFont val="ＭＳ Ｐゴシック"/>
        <family val="3"/>
        <charset val="128"/>
      </rPr>
      <t>非金融事業における投資活動によるキャッシュ・フローには、</t>
    </r>
    <r>
      <rPr>
        <sz val="7"/>
        <color theme="1"/>
        <rFont val="Arial"/>
        <family val="2"/>
      </rPr>
      <t>M&amp;A</t>
    </r>
    <r>
      <rPr>
        <sz val="7"/>
        <color theme="1"/>
        <rFont val="ＭＳ Ｐゴシック"/>
        <family val="3"/>
        <charset val="128"/>
      </rPr>
      <t>等に関連するキャッシュ・フローが含まれています。詳しくは決算説明会資料をご参照ください。</t>
    </r>
    <phoneticPr fontId="8"/>
  </si>
  <si>
    <t>下記に記載の数値は、1円単位で計算したものを四捨五入し算出しております。</t>
    <rPh sb="0" eb="2">
      <t>カキ</t>
    </rPh>
    <rPh sb="3" eb="5">
      <t>キサイ</t>
    </rPh>
    <rPh sb="6" eb="8">
      <t>スウチ</t>
    </rPh>
    <rPh sb="11" eb="14">
      <t>エンタンイ</t>
    </rPh>
    <rPh sb="15" eb="17">
      <t>ケイサン</t>
    </rPh>
    <rPh sb="22" eb="26">
      <t>シシャゴニュウ</t>
    </rPh>
    <rPh sb="27" eb="29">
      <t>サンシュツ</t>
    </rPh>
    <phoneticPr fontId="8"/>
  </si>
  <si>
    <r>
      <rPr>
        <b/>
        <sz val="12"/>
        <color theme="1"/>
        <rFont val="ＭＳ Ｐゴシック"/>
        <family val="3"/>
        <charset val="128"/>
      </rPr>
      <t>セグメント情報</t>
    </r>
    <rPh sb="5" eb="7">
      <t>ジョウホウ</t>
    </rPh>
    <phoneticPr fontId="8"/>
  </si>
  <si>
    <r>
      <rPr>
        <b/>
        <sz val="10"/>
        <color theme="1"/>
        <rFont val="Arial"/>
        <family val="3"/>
        <charset val="128"/>
      </rPr>
      <t xml:space="preserve">四半期
</t>
    </r>
    <r>
      <rPr>
        <b/>
        <sz val="10"/>
        <color theme="1"/>
        <rFont val="Arial"/>
        <family val="2"/>
      </rPr>
      <t>Three Months Ended</t>
    </r>
    <phoneticPr fontId="7"/>
  </si>
  <si>
    <r>
      <rPr>
        <b/>
        <sz val="10"/>
        <color theme="1"/>
        <rFont val="ＭＳ Ｐゴシック"/>
        <family val="3"/>
        <charset val="128"/>
      </rPr>
      <t>インターネットサービスセグメント</t>
    </r>
    <r>
      <rPr>
        <b/>
        <vertAlign val="superscript"/>
        <sz val="10"/>
        <color theme="1"/>
        <rFont val="Arial"/>
        <family val="2"/>
      </rPr>
      <t>*1 *2</t>
    </r>
    <phoneticPr fontId="8"/>
  </si>
  <si>
    <r>
      <t xml:space="preserve">Internet Services Segment </t>
    </r>
    <r>
      <rPr>
        <b/>
        <vertAlign val="superscript"/>
        <sz val="10"/>
        <color theme="1"/>
        <rFont val="Arial"/>
        <family val="2"/>
      </rPr>
      <t>*1*2</t>
    </r>
    <phoneticPr fontId="8"/>
  </si>
  <si>
    <r>
      <rPr>
        <sz val="8"/>
        <color theme="1"/>
        <rFont val="ＭＳ Ｐゴシック"/>
        <family val="3"/>
        <charset val="128"/>
      </rPr>
      <t>国内</t>
    </r>
    <r>
      <rPr>
        <sz val="8"/>
        <color theme="1"/>
        <rFont val="Arial"/>
        <family val="2"/>
      </rPr>
      <t>EC</t>
    </r>
    <rPh sb="0" eb="2">
      <t>コクナイ</t>
    </rPh>
    <phoneticPr fontId="8"/>
  </si>
  <si>
    <t>Others</t>
    <phoneticPr fontId="7"/>
  </si>
  <si>
    <r>
      <rPr>
        <sz val="8"/>
        <color theme="1"/>
        <rFont val="ＭＳ Ｐゴシック"/>
        <family val="2"/>
        <charset val="128"/>
      </rPr>
      <t>その他</t>
    </r>
    <r>
      <rPr>
        <sz val="8"/>
        <color theme="1"/>
        <rFont val="Arial"/>
        <family val="2"/>
      </rPr>
      <t>(</t>
    </r>
    <r>
      <rPr>
        <sz val="8"/>
        <color theme="1"/>
        <rFont val="ＭＳ Ｐゴシック"/>
        <family val="2"/>
        <charset val="128"/>
      </rPr>
      <t>マイノリティー投資事業を除く</t>
    </r>
    <r>
      <rPr>
        <sz val="8"/>
        <color theme="1"/>
        <rFont val="Arial"/>
        <family val="2"/>
      </rPr>
      <t>)</t>
    </r>
    <rPh sb="2" eb="3">
      <t>ホカ</t>
    </rPh>
    <rPh sb="11" eb="13">
      <t>トウシ</t>
    </rPh>
    <rPh sb="13" eb="15">
      <t>ジギョウ</t>
    </rPh>
    <rPh sb="16" eb="17">
      <t>ノゾ</t>
    </rPh>
    <phoneticPr fontId="8"/>
  </si>
  <si>
    <t xml:space="preserve">   Others (Excluding Minority Investment)</t>
    <phoneticPr fontId="8"/>
  </si>
  <si>
    <r>
      <rPr>
        <sz val="8"/>
        <color theme="1"/>
        <rFont val="ＭＳ Ｐゴシック"/>
        <family val="3"/>
        <charset val="128"/>
      </rPr>
      <t>マイノリティー投資</t>
    </r>
    <rPh sb="7" eb="9">
      <t>トウシ</t>
    </rPh>
    <phoneticPr fontId="8"/>
  </si>
  <si>
    <t xml:space="preserve">   Minority Investment</t>
    <phoneticPr fontId="8"/>
  </si>
  <si>
    <t>-115,229</t>
  </si>
  <si>
    <t>-3,196</t>
  </si>
  <si>
    <t>51,184</t>
  </si>
  <si>
    <t>42,141</t>
  </si>
  <si>
    <t>18,105</t>
  </si>
  <si>
    <r>
      <rPr>
        <sz val="8"/>
        <color theme="1"/>
        <rFont val="ＭＳ Ｐゴシック"/>
        <family val="3"/>
        <charset val="128"/>
      </rPr>
      <t>その他</t>
    </r>
    <rPh sb="2" eb="3">
      <t>ホカ</t>
    </rPh>
    <phoneticPr fontId="8"/>
  </si>
  <si>
    <t>413</t>
  </si>
  <si>
    <t>43,019</t>
  </si>
  <si>
    <t>40,290</t>
  </si>
  <si>
    <t>12,201</t>
  </si>
  <si>
    <t>9,679</t>
  </si>
  <si>
    <t>46,816</t>
  </si>
  <si>
    <r>
      <rPr>
        <sz val="8"/>
        <color theme="1"/>
        <rFont val="ＭＳ Ｐゴシック"/>
        <family val="2"/>
        <charset val="128"/>
      </rPr>
      <t>　　　その他</t>
    </r>
    <r>
      <rPr>
        <sz val="8"/>
        <color theme="1"/>
        <rFont val="Arial"/>
        <family val="2"/>
      </rPr>
      <t>(</t>
    </r>
    <r>
      <rPr>
        <sz val="8"/>
        <color theme="1"/>
        <rFont val="ＭＳ Ｐゴシック"/>
        <family val="2"/>
        <charset val="128"/>
      </rPr>
      <t>マイノリティー投資事業を除く</t>
    </r>
    <r>
      <rPr>
        <sz val="8"/>
        <color theme="1"/>
        <rFont val="Arial"/>
        <family val="2"/>
      </rPr>
      <t>)</t>
    </r>
    <rPh sb="5" eb="6">
      <t>ホカ</t>
    </rPh>
    <rPh sb="14" eb="16">
      <t>トウシ</t>
    </rPh>
    <rPh sb="16" eb="18">
      <t>ジギョウ</t>
    </rPh>
    <rPh sb="19" eb="20">
      <t>ノゾ</t>
    </rPh>
    <phoneticPr fontId="8"/>
  </si>
  <si>
    <r>
      <t xml:space="preserve">  </t>
    </r>
    <r>
      <rPr>
        <sz val="8"/>
        <color theme="1"/>
        <rFont val="ＭＳ Ｐゴシック"/>
        <family val="2"/>
        <charset val="128"/>
      </rPr>
      <t>　</t>
    </r>
    <r>
      <rPr>
        <sz val="8"/>
        <color theme="1"/>
        <rFont val="Arial"/>
        <family val="2"/>
      </rPr>
      <t xml:space="preserve">      Others (Excluding Minority Investment)</t>
    </r>
    <phoneticPr fontId="8"/>
  </si>
  <si>
    <t>3,023</t>
  </si>
  <si>
    <t>-985</t>
  </si>
  <si>
    <t>-1,043</t>
  </si>
  <si>
    <t>5,095</t>
  </si>
  <si>
    <t>5,646</t>
  </si>
  <si>
    <t>6,156</t>
  </si>
  <si>
    <t>5,474</t>
  </si>
  <si>
    <t>945</t>
  </si>
  <si>
    <t>-554</t>
  </si>
  <si>
    <t>-1,379</t>
  </si>
  <si>
    <t>6,091</t>
  </si>
  <si>
    <t>18,222</t>
  </si>
  <si>
    <t>Domestic EC</t>
  </si>
  <si>
    <t xml:space="preserve">    Others</t>
    <phoneticPr fontId="8"/>
  </si>
  <si>
    <r>
      <t>EBITDA</t>
    </r>
    <r>
      <rPr>
        <vertAlign val="superscript"/>
        <sz val="10"/>
        <color theme="1"/>
        <rFont val="Arial"/>
        <family val="2"/>
      </rPr>
      <t>*3</t>
    </r>
    <phoneticPr fontId="8"/>
  </si>
  <si>
    <r>
      <rPr>
        <sz val="8"/>
        <color theme="1"/>
        <rFont val="ＭＳ Ｐゴシック"/>
        <family val="3"/>
        <charset val="128"/>
      </rPr>
      <t>　　その他（マイノリティー投資を除く）</t>
    </r>
    <rPh sb="4" eb="5">
      <t>タ</t>
    </rPh>
    <rPh sb="16" eb="17">
      <t>ノゾ</t>
    </rPh>
    <phoneticPr fontId="8"/>
  </si>
  <si>
    <r>
      <t xml:space="preserve">        </t>
    </r>
    <r>
      <rPr>
        <sz val="8"/>
        <color theme="1"/>
        <rFont val="ＭＳ Ｐゴシック"/>
        <family val="2"/>
        <charset val="128"/>
      </rPr>
      <t>　</t>
    </r>
    <r>
      <rPr>
        <sz val="8"/>
        <color theme="1"/>
        <rFont val="Arial"/>
        <family val="2"/>
      </rPr>
      <t>Others (Excluding Minority Investment)</t>
    </r>
    <phoneticPr fontId="8"/>
  </si>
  <si>
    <r>
      <rPr>
        <sz val="8"/>
        <color theme="1"/>
        <rFont val="ＭＳ Ｐゴシック"/>
        <family val="3"/>
        <charset val="128"/>
      </rPr>
      <t>　　　マイノリティー投資</t>
    </r>
    <rPh sb="10" eb="12">
      <t>トウシ</t>
    </rPh>
    <phoneticPr fontId="8"/>
  </si>
  <si>
    <t xml:space="preserve">          Minority Investment</t>
    <phoneticPr fontId="8"/>
  </si>
  <si>
    <t>51,513</t>
  </si>
  <si>
    <t>42,375</t>
  </si>
  <si>
    <t>39,634</t>
  </si>
  <si>
    <t>12,669</t>
  </si>
  <si>
    <t>9,476</t>
  </si>
  <si>
    <t>46,756</t>
  </si>
  <si>
    <t>3,017</t>
  </si>
  <si>
    <t>-1,210</t>
  </si>
  <si>
    <t>-1,773</t>
  </si>
  <si>
    <t>4,460</t>
  </si>
  <si>
    <t>4,989</t>
  </si>
  <si>
    <t>6,625</t>
  </si>
  <si>
    <t>5,272</t>
  </si>
  <si>
    <r>
      <rPr>
        <b/>
        <sz val="10"/>
        <color theme="1"/>
        <rFont val="ＭＳ Ｐゴシック"/>
        <family val="3"/>
        <charset val="128"/>
      </rPr>
      <t>フィンテック</t>
    </r>
    <r>
      <rPr>
        <b/>
        <sz val="10"/>
        <color theme="1"/>
        <rFont val="Arial"/>
        <family val="2"/>
      </rPr>
      <t xml:space="preserve"> </t>
    </r>
    <r>
      <rPr>
        <b/>
        <sz val="10"/>
        <color theme="1"/>
        <rFont val="ＭＳ Ｐゴシック"/>
        <family val="3"/>
        <charset val="128"/>
      </rPr>
      <t>セグメント</t>
    </r>
    <r>
      <rPr>
        <b/>
        <vertAlign val="superscript"/>
        <sz val="10"/>
        <color theme="1"/>
        <rFont val="Arial"/>
        <family val="2"/>
      </rPr>
      <t>*4</t>
    </r>
    <phoneticPr fontId="8"/>
  </si>
  <si>
    <r>
      <t xml:space="preserve">FinTech Segment </t>
    </r>
    <r>
      <rPr>
        <b/>
        <vertAlign val="superscript"/>
        <sz val="10"/>
        <color theme="1"/>
        <rFont val="Arial"/>
        <family val="2"/>
      </rPr>
      <t>*4</t>
    </r>
    <phoneticPr fontId="8"/>
  </si>
  <si>
    <r>
      <rPr>
        <sz val="8"/>
        <color theme="1"/>
        <rFont val="ＭＳ Ｐゴシック"/>
        <family val="3"/>
        <charset val="128"/>
      </rPr>
      <t>楽天ペイメント</t>
    </r>
    <r>
      <rPr>
        <sz val="8"/>
        <color theme="1"/>
        <rFont val="Arial"/>
        <family val="2"/>
      </rPr>
      <t>*5</t>
    </r>
    <rPh sb="0" eb="2">
      <t>ラクテン</t>
    </rPh>
    <phoneticPr fontId="7"/>
  </si>
  <si>
    <t>Payment*5</t>
    <phoneticPr fontId="7"/>
  </si>
  <si>
    <r>
      <rPr>
        <sz val="8"/>
        <color theme="1"/>
        <rFont val="ＭＳ Ｐゴシック"/>
        <family val="3"/>
        <charset val="128"/>
      </rPr>
      <t>楽天損保</t>
    </r>
    <rPh sb="0" eb="2">
      <t>ラクテン</t>
    </rPh>
    <rPh sb="2" eb="4">
      <t>ソンポ</t>
    </rPh>
    <phoneticPr fontId="7"/>
  </si>
  <si>
    <r>
      <rPr>
        <sz val="8"/>
        <color theme="1"/>
        <rFont val="ＭＳ Ｐゴシック"/>
        <family val="3"/>
        <charset val="128"/>
      </rPr>
      <t>楽天損保</t>
    </r>
    <rPh sb="0" eb="2">
      <t>ラクテン</t>
    </rPh>
    <rPh sb="2" eb="4">
      <t>ソンポ</t>
    </rPh>
    <phoneticPr fontId="8"/>
  </si>
  <si>
    <t>6,215</t>
  </si>
  <si>
    <t>7,191</t>
  </si>
  <si>
    <t>7,874</t>
  </si>
  <si>
    <t>10,523</t>
  </si>
  <si>
    <t>31,802</t>
  </si>
  <si>
    <t>756</t>
  </si>
  <si>
    <t>-648</t>
  </si>
  <si>
    <t>749</t>
  </si>
  <si>
    <t>52</t>
  </si>
  <si>
    <t>809</t>
  </si>
  <si>
    <t>1,037</t>
  </si>
  <si>
    <t>396</t>
  </si>
  <si>
    <t>-1,213</t>
  </si>
  <si>
    <t>-1,458</t>
  </si>
  <si>
    <t>2,646</t>
  </si>
  <si>
    <t>126</t>
  </si>
  <si>
    <t>247</t>
  </si>
  <si>
    <t>1,807</t>
  </si>
  <si>
    <t>404</t>
  </si>
  <si>
    <t>-453</t>
  </si>
  <si>
    <t>2,583</t>
  </si>
  <si>
    <t>-926</t>
  </si>
  <si>
    <t>-184</t>
  </si>
  <si>
    <t>-138</t>
  </si>
  <si>
    <t>-624</t>
  </si>
  <si>
    <t>-82</t>
  </si>
  <si>
    <t>-599</t>
  </si>
  <si>
    <t>-522</t>
  </si>
  <si>
    <t>55</t>
  </si>
  <si>
    <t>-53</t>
  </si>
  <si>
    <t>-106</t>
  </si>
  <si>
    <t>-1,872</t>
  </si>
  <si>
    <t>-1,148</t>
  </si>
  <si>
    <r>
      <t xml:space="preserve">EBITDA </t>
    </r>
    <r>
      <rPr>
        <vertAlign val="superscript"/>
        <sz val="10"/>
        <color theme="1"/>
        <rFont val="Arial"/>
        <family val="2"/>
      </rPr>
      <t>*3</t>
    </r>
    <phoneticPr fontId="8"/>
  </si>
  <si>
    <r>
      <rPr>
        <b/>
        <sz val="10"/>
        <color theme="1"/>
        <rFont val="ＭＳ Ｐゴシック"/>
        <family val="3"/>
        <charset val="128"/>
      </rPr>
      <t>モバイル</t>
    </r>
    <r>
      <rPr>
        <b/>
        <sz val="10"/>
        <color theme="1"/>
        <rFont val="Arial"/>
        <family val="2"/>
      </rPr>
      <t xml:space="preserve"> </t>
    </r>
    <r>
      <rPr>
        <b/>
        <sz val="10"/>
        <color theme="1"/>
        <rFont val="ＭＳ Ｐゴシック"/>
        <family val="3"/>
        <charset val="128"/>
      </rPr>
      <t>セグメント</t>
    </r>
    <r>
      <rPr>
        <b/>
        <sz val="10"/>
        <color theme="1"/>
        <rFont val="Arial"/>
        <family val="2"/>
      </rPr>
      <t xml:space="preserve"> </t>
    </r>
    <r>
      <rPr>
        <b/>
        <vertAlign val="superscript"/>
        <sz val="10"/>
        <color theme="1"/>
        <rFont val="Arial"/>
        <family val="2"/>
      </rPr>
      <t>*2*6</t>
    </r>
    <phoneticPr fontId="8"/>
  </si>
  <si>
    <r>
      <t xml:space="preserve">Mobile Segment </t>
    </r>
    <r>
      <rPr>
        <b/>
        <vertAlign val="superscript"/>
        <sz val="10"/>
        <color theme="1"/>
        <rFont val="Arial"/>
        <family val="2"/>
      </rPr>
      <t>*2*6</t>
    </r>
    <phoneticPr fontId="8"/>
  </si>
  <si>
    <t>-45,860</t>
  </si>
  <si>
    <t>-43,786</t>
  </si>
  <si>
    <t>-42,077</t>
  </si>
  <si>
    <t>-24,596</t>
  </si>
  <si>
    <t>-193,913</t>
  </si>
  <si>
    <t>-10,435</t>
  </si>
  <si>
    <t>-158,787</t>
  </si>
  <si>
    <r>
      <t>*1:</t>
    </r>
    <r>
      <rPr>
        <sz val="7"/>
        <color theme="1"/>
        <rFont val="ＭＳ Ｐゴシック"/>
        <family val="3"/>
        <charset val="128"/>
      </rPr>
      <t>「インターネットサービス」セグメントは、インターネット・ショッピングモール『楽天市場』をはじめとする各種ＥＣサイト、オンライン・キャッシュバック・サイト、旅行予約サイト、ポータルサイト、北米地域でのデジタルコンテンツサイト等の運営、メッセージングサービスの提供や、これらのサイトにおける広告等の販売、プロスポーツの運営等を行う事業により構成されています。</t>
    </r>
    <phoneticPr fontId="7"/>
  </si>
  <si>
    <r>
      <t>*2: Q4/20</t>
    </r>
    <r>
      <rPr>
        <sz val="7"/>
        <color theme="1"/>
        <rFont val="ＭＳ Ｐゴシック"/>
        <family val="3"/>
        <charset val="128"/>
      </rPr>
      <t>より、コンテンツ関連事業をインターネットサービスセグメントからモバイルセグメントに移管し、遡及修正しています。更に、</t>
    </r>
    <r>
      <rPr>
        <sz val="7"/>
        <color theme="1"/>
        <rFont val="Arial"/>
        <family val="2"/>
      </rPr>
      <t>Q2/21</t>
    </r>
    <r>
      <rPr>
        <sz val="7"/>
        <color theme="1"/>
        <rFont val="ＭＳ Ｐゴシック"/>
        <family val="3"/>
        <charset val="128"/>
      </rPr>
      <t>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
    <rPh sb="17" eb="21">
      <t>カンレンジギョウ</t>
    </rPh>
    <rPh sb="50" eb="52">
      <t>イカン</t>
    </rPh>
    <rPh sb="54" eb="56">
      <t>ソキュウ</t>
    </rPh>
    <rPh sb="56" eb="58">
      <t>シュウセイ</t>
    </rPh>
    <phoneticPr fontId="7"/>
  </si>
  <si>
    <r>
      <t xml:space="preserve">    Q2/22</t>
    </r>
    <r>
      <rPr>
        <sz val="7"/>
        <color theme="1"/>
        <rFont val="ＭＳ Ｐゴシック"/>
        <family val="3"/>
        <charset val="128"/>
      </rPr>
      <t>にて楽天市場で売上計上されていたカード会員獲得ポイントの処理方法について、楽天市場にて計上していたものを連結調整計上に移管し、過去分につきましても遡及修正しています。　　</t>
    </r>
    <r>
      <rPr>
        <sz val="7"/>
        <color theme="1"/>
        <rFont val="Arial"/>
        <family val="2"/>
      </rPr>
      <t xml:space="preserve"> </t>
    </r>
    <phoneticPr fontId="7"/>
  </si>
  <si>
    <r>
      <t>*3:Q4/21</t>
    </r>
    <r>
      <rPr>
        <sz val="7"/>
        <color theme="1"/>
        <rFont val="ＭＳ Ｐゴシック"/>
        <family val="3"/>
        <charset val="128"/>
      </rPr>
      <t>より、ブックスネットワーク、クロスボーダートレーディング、</t>
    </r>
    <r>
      <rPr>
        <sz val="7"/>
        <color theme="1"/>
        <rFont val="Arial"/>
        <family val="2"/>
      </rPr>
      <t>Kobo</t>
    </r>
    <r>
      <rPr>
        <sz val="7"/>
        <color theme="1"/>
        <rFont val="ＭＳ Ｐゴシック"/>
        <family val="3"/>
        <charset val="128"/>
      </rPr>
      <t>（国内）、楽天マガジンをその他セグメントから国内</t>
    </r>
    <r>
      <rPr>
        <sz val="7"/>
        <color theme="1"/>
        <rFont val="Arial"/>
        <family val="2"/>
      </rPr>
      <t>EC</t>
    </r>
    <r>
      <rPr>
        <sz val="7"/>
        <color theme="1"/>
        <rFont val="ＭＳ Ｐゴシック"/>
        <family val="3"/>
        <charset val="128"/>
      </rPr>
      <t>セグメントに移管し、遡及修正しています。</t>
    </r>
    <phoneticPr fontId="7"/>
  </si>
  <si>
    <r>
      <t xml:space="preserve">*4: EBITDA = </t>
    </r>
    <r>
      <rPr>
        <sz val="7"/>
        <color theme="1"/>
        <rFont val="ＭＳ Ｐゴシック"/>
        <family val="3"/>
        <charset val="128"/>
      </rPr>
      <t>営業利益</t>
    </r>
    <r>
      <rPr>
        <sz val="7"/>
        <color theme="1"/>
        <rFont val="Arial"/>
        <family val="2"/>
      </rPr>
      <t xml:space="preserve"> + </t>
    </r>
    <r>
      <rPr>
        <sz val="7"/>
        <color theme="1"/>
        <rFont val="ＭＳ Ｐゴシック"/>
        <family val="3"/>
        <charset val="128"/>
      </rPr>
      <t>減価償却費</t>
    </r>
    <r>
      <rPr>
        <sz val="7"/>
        <color theme="1"/>
        <rFont val="Arial"/>
        <family val="2"/>
      </rPr>
      <t xml:space="preserve"> + </t>
    </r>
    <r>
      <rPr>
        <sz val="7"/>
        <color theme="1"/>
        <rFont val="ＭＳ Ｐゴシック"/>
        <family val="3"/>
        <charset val="128"/>
      </rPr>
      <t>無形資産償却費</t>
    </r>
    <rPh sb="13" eb="15">
      <t>エイギョウ</t>
    </rPh>
    <rPh sb="15" eb="17">
      <t>リエキ</t>
    </rPh>
    <rPh sb="20" eb="22">
      <t>ゲンカ</t>
    </rPh>
    <rPh sb="22" eb="24">
      <t>ショウキャク</t>
    </rPh>
    <rPh sb="24" eb="25">
      <t>ヒ</t>
    </rPh>
    <rPh sb="28" eb="30">
      <t>ムケイ</t>
    </rPh>
    <rPh sb="30" eb="32">
      <t>シサン</t>
    </rPh>
    <rPh sb="32" eb="35">
      <t>ショウキャクヒ</t>
    </rPh>
    <phoneticPr fontId="8"/>
  </si>
  <si>
    <r>
      <t>*5:</t>
    </r>
    <r>
      <rPr>
        <sz val="7"/>
        <color theme="1"/>
        <rFont val="ＭＳ Ｐゴシック"/>
        <family val="3"/>
        <charset val="128"/>
      </rPr>
      <t>「フィンテック」セグメントは、インターネットを介した銀行及び証券サービス、クレジットカード関連サービス、生命保険サービス、損害保険サービス、電子マネーサービスの提供及び暗号資産</t>
    </r>
    <r>
      <rPr>
        <sz val="7"/>
        <color theme="1"/>
        <rFont val="Arial"/>
        <family val="2"/>
      </rPr>
      <t>(</t>
    </r>
    <r>
      <rPr>
        <sz val="7"/>
        <color theme="1"/>
        <rFont val="ＭＳ Ｐゴシック"/>
        <family val="3"/>
        <charset val="128"/>
      </rPr>
      <t>仮想通貨</t>
    </r>
    <r>
      <rPr>
        <sz val="7"/>
        <color theme="1"/>
        <rFont val="Arial"/>
        <family val="2"/>
      </rPr>
      <t>)</t>
    </r>
    <r>
      <rPr>
        <sz val="7"/>
        <color theme="1"/>
        <rFont val="ＭＳ Ｐゴシック"/>
        <family val="3"/>
        <charset val="128"/>
      </rPr>
      <t>の媒介等を行う事業により構成されています。</t>
    </r>
    <phoneticPr fontId="7"/>
  </si>
  <si>
    <r>
      <t xml:space="preserve">*6: </t>
    </r>
    <r>
      <rPr>
        <sz val="7"/>
        <color theme="1"/>
        <rFont val="ＭＳ Ｐゴシック"/>
        <family val="3"/>
        <charset val="128"/>
      </rPr>
      <t>楽天ペイメント</t>
    </r>
    <r>
      <rPr>
        <sz val="7"/>
        <color theme="1"/>
        <rFont val="Arial"/>
        <family val="2"/>
      </rPr>
      <t xml:space="preserve"> = </t>
    </r>
    <r>
      <rPr>
        <sz val="7"/>
        <color theme="1"/>
        <rFont val="ＭＳ Ｐゴシック"/>
        <family val="3"/>
        <charset val="128"/>
      </rPr>
      <t>楽天ペイ、楽天</t>
    </r>
    <r>
      <rPr>
        <sz val="7"/>
        <color theme="1"/>
        <rFont val="Arial"/>
        <family val="2"/>
      </rPr>
      <t>Edy</t>
    </r>
    <r>
      <rPr>
        <sz val="7"/>
        <color theme="1"/>
        <rFont val="ＭＳ Ｐゴシック"/>
        <family val="3"/>
        <charset val="128"/>
      </rPr>
      <t>、ポイントパートナー等</t>
    </r>
    <rPh sb="4" eb="6">
      <t>ラクテン</t>
    </rPh>
    <rPh sb="34" eb="35">
      <t>ナド</t>
    </rPh>
    <phoneticPr fontId="7"/>
  </si>
  <si>
    <r>
      <t>*7:</t>
    </r>
    <r>
      <rPr>
        <sz val="7"/>
        <color theme="1"/>
        <rFont val="ＭＳ Ｐゴシック"/>
        <family val="3"/>
        <charset val="128"/>
      </rPr>
      <t>「モバイル」セグメントは、通信サービス及び通信技術の提供、電力供給サービスの運営並びに北米地域以外でデジタルコンテンツサイト等の運営等を行う事業により構成されています。</t>
    </r>
    <phoneticPr fontId="7"/>
  </si>
  <si>
    <t xml:space="preserve">     </t>
    <phoneticPr fontId="7"/>
  </si>
  <si>
    <t>Regarding the processing method of cardholder acquisition points recorded in Rakuten Ichiba on Q2 / 22, the one recorded in Rakuten Ichiba has been transferred to consolidated adjustment recording, and the past amount has also been retroactively revised.</t>
    <phoneticPr fontId="8"/>
  </si>
  <si>
    <t>*7: The  “Mobile”  segment  comprises  business  operations  engaged  in  the  provision  of  communication services and technologies, operation of electricity supply services, and operations including providing digital content sites, etc. in regions other than North America.</t>
    <phoneticPr fontId="8"/>
  </si>
  <si>
    <t>Bonds and borrowings</t>
    <phoneticPr fontId="8"/>
  </si>
  <si>
    <r>
      <t>楽天銀行㈱</t>
    </r>
    <r>
      <rPr>
        <vertAlign val="superscript"/>
        <sz val="8"/>
        <color theme="1"/>
        <rFont val="ＭＳ Ｐゴシック"/>
        <family val="3"/>
        <charset val="128"/>
      </rPr>
      <t>*1</t>
    </r>
    <rPh sb="0" eb="2">
      <t>ラクテン</t>
    </rPh>
    <rPh sb="2" eb="4">
      <t>ギンコウ</t>
    </rPh>
    <phoneticPr fontId="8"/>
  </si>
  <si>
    <r>
      <t>Rakuten Bank, Ltd.</t>
    </r>
    <r>
      <rPr>
        <vertAlign val="superscript"/>
        <sz val="8"/>
        <color theme="1"/>
        <rFont val="Arial"/>
        <family val="2"/>
      </rPr>
      <t>*1</t>
    </r>
    <phoneticPr fontId="8"/>
  </si>
  <si>
    <t>*Q4/20において、一部事業をインターネットサービスセグメントからモバイルセグメントへ移管したため、遡及修正を実施。
  更に、Q2/21より、北米地域でデジタルコンテンツサイト等の運営を行う一部の事業及びメッセージングサービスの提供等を行う一部の事業を  モバイルセグメントからインターネットサービスセグメントに移管し、遡及修正しています。
  From Q4/20, some businesses were transferred from the Internet Services segment to Mobile segment. This has resulted in retroactive adjustments.
  In addition to this, from Q2/21,  some businesses providing digital content sites in North America and those engaged in messaging services were   
  transferred from the Mobile segmentInternet to the Internet Services segment. Past figures have also been retroactively adjusted.</t>
  </si>
  <si>
    <r>
      <t xml:space="preserve">*1: </t>
    </r>
    <r>
      <rPr>
        <sz val="7"/>
        <color theme="1"/>
        <rFont val="ＭＳ Ｐゴシック"/>
        <family val="2"/>
        <charset val="128"/>
      </rPr>
      <t>銀行事業の借入金は、主に適格担保による日本銀行からの借入。台湾における現地合弁会社（樂天國際商業銀行股份有限公司）は、上記に含まない。</t>
    </r>
  </si>
  <si>
    <t>銀行事業の借入金</t>
  </si>
  <si>
    <t>*1: Borrowings for banking business are mainly debt from Bank of Japan under eligible collateral. Joint venture in Taiwan (Rakuten International Commercial Bank.) is not included in the figures above.</t>
  </si>
  <si>
    <t>-73,389</t>
  </si>
  <si>
    <t>4,495</t>
  </si>
  <si>
    <t>キャッシュ・フロー概要, Cash flows</t>
    <rPh sb="9" eb="11">
      <t>ガイヨウ</t>
    </rPh>
    <phoneticPr fontId="0"/>
  </si>
  <si>
    <t>キャッシュ・フロー概要(2022年1月1日～2022年6月30日）
Overview of cash flows: Jan-Jun, 2022</t>
  </si>
  <si>
    <t>連結
Consolidated</t>
    <rPh sb="0" eb="2">
      <t>レンケツ</t>
    </rPh>
    <phoneticPr fontId="0"/>
  </si>
  <si>
    <t>金融
Financial</t>
    <rPh sb="0" eb="2">
      <t>キンユウ</t>
    </rPh>
    <phoneticPr fontId="0"/>
  </si>
  <si>
    <t>非金融
Non-Financial</t>
    <rPh sb="0" eb="1">
      <t>ヒ</t>
    </rPh>
    <rPh sb="1" eb="3">
      <t>キンユウ</t>
    </rPh>
    <phoneticPr fontId="0"/>
  </si>
  <si>
    <t>共通
Common</t>
    <rPh sb="0" eb="2">
      <t>キョウツウ</t>
    </rPh>
    <phoneticPr fontId="0"/>
  </si>
  <si>
    <t>営業債権の増減額（増加）, Decrease (Increase) in operating receivables</t>
    <rPh sb="9" eb="11">
      <t>ゾウカ</t>
    </rPh>
    <phoneticPr fontId="0"/>
  </si>
  <si>
    <t>銀行事業の預金の増減額（減少）, Increase (Decrease) in deposits for banking biz</t>
    <rPh sb="12" eb="14">
      <t>ゲンショウ</t>
    </rPh>
    <phoneticPr fontId="0"/>
  </si>
  <si>
    <t>銀行事業のコールローンの純増減額（増加）, Net decrease (increase) in call loans for banking biz</t>
    <rPh sb="17" eb="19">
      <t>ゾウカ</t>
    </rPh>
    <phoneticPr fontId="0"/>
  </si>
  <si>
    <t>営業債務の増減額（減少）, Increase (Decrease) in operating payables</t>
    <rPh sb="9" eb="11">
      <t>ゲンショウ</t>
    </rPh>
    <phoneticPr fontId="0"/>
  </si>
  <si>
    <t>デリバティブ資産及びデリバティブ負債の増減額（増加）, Increase and decrease in derivative assets and liabilities</t>
    <rPh sb="23" eb="25">
      <t>ゾウカ</t>
    </rPh>
    <phoneticPr fontId="0"/>
  </si>
  <si>
    <t>定期預金の預入による支出, Increase in time deposits</t>
    <rPh sb="0" eb="2">
      <t>テイキ</t>
    </rPh>
    <rPh sb="2" eb="4">
      <t>ヨキン</t>
    </rPh>
    <rPh sb="5" eb="7">
      <t>アズケイレ</t>
    </rPh>
    <rPh sb="10" eb="12">
      <t>シシュツ</t>
    </rPh>
    <phoneticPr fontId="0"/>
  </si>
  <si>
    <t>定期預金の払戻による収入, Decrease in time deposits</t>
    <rPh sb="0" eb="2">
      <t>テイキ</t>
    </rPh>
    <rPh sb="2" eb="4">
      <t>ヨキン</t>
    </rPh>
    <rPh sb="5" eb="6">
      <t>ハラ</t>
    </rPh>
    <rPh sb="6" eb="7">
      <t>モド</t>
    </rPh>
    <rPh sb="10" eb="12">
      <t>シュウニュウ</t>
    </rPh>
    <phoneticPr fontId="0"/>
  </si>
  <si>
    <t>持分法投資の取得による支出,Acquisition of investments in associates and joint ventures</t>
    <rPh sb="0" eb="2">
      <t>モチブン</t>
    </rPh>
    <rPh sb="2" eb="3">
      <t>ホウ</t>
    </rPh>
    <rPh sb="3" eb="5">
      <t>トウシ</t>
    </rPh>
    <rPh sb="6" eb="8">
      <t>シュトク</t>
    </rPh>
    <rPh sb="11" eb="13">
      <t>シシュツ</t>
    </rPh>
    <phoneticPr fontId="0"/>
  </si>
  <si>
    <t>銀行事業の有価証券の取得による支出, Purchase of investment securities for banking biz</t>
    <rPh sb="0" eb="2">
      <t>ギンコウ</t>
    </rPh>
    <rPh sb="2" eb="4">
      <t>ジギョウ</t>
    </rPh>
    <phoneticPr fontId="0"/>
  </si>
  <si>
    <t>銀行事業の有価証券の売却及び償還による収入, Proceeds from sales and redemption of investment securities for banking biz</t>
    <rPh sb="0" eb="2">
      <t>ギンコウ</t>
    </rPh>
    <rPh sb="2" eb="4">
      <t>ジギョウ</t>
    </rPh>
    <phoneticPr fontId="0"/>
  </si>
  <si>
    <t>保険事業の有価証券の取得による支出, Purchase of investment securities for insurance biz</t>
    <rPh sb="0" eb="2">
      <t>ホケン</t>
    </rPh>
    <rPh sb="2" eb="4">
      <t>ジギョウ</t>
    </rPh>
    <phoneticPr fontId="0"/>
  </si>
  <si>
    <t>保険事業の有価証券の売却及び償還による収入, Proceeds from sales and redemption of investment securities for insurance biz</t>
    <rPh sb="0" eb="2">
      <t>ホケン</t>
    </rPh>
    <rPh sb="2" eb="4">
      <t>ジギョウ</t>
    </rPh>
    <phoneticPr fontId="0"/>
  </si>
  <si>
    <t>有価証券の取得による支出, Purchase of investment securities</t>
    <rPh sb="5" eb="7">
      <t>シュトク</t>
    </rPh>
    <rPh sb="10" eb="12">
      <t>シシュツ</t>
    </rPh>
    <phoneticPr fontId="0"/>
  </si>
  <si>
    <t>その他の支出, Other payments</t>
    <rPh sb="4" eb="6">
      <t>シシュツ</t>
    </rPh>
    <phoneticPr fontId="0"/>
  </si>
  <si>
    <t>長期借入れによる収入, Proceeds from long-term borrowings</t>
    <phoneticPr fontId="0"/>
  </si>
  <si>
    <t>長期借入金の返済による支出, Repayment of long-term borrowings</t>
    <phoneticPr fontId="0"/>
  </si>
  <si>
    <t>その他の資本性金融商品の所有者に対する分配額, Distributions of other equity instruments to owners</t>
    <phoneticPr fontId="2"/>
  </si>
  <si>
    <t>リース負債の返済による支出, Repayment of leases</t>
    <rPh sb="3" eb="5">
      <t>フサイ</t>
    </rPh>
    <rPh sb="6" eb="8">
      <t>ヘンサイ</t>
    </rPh>
    <rPh sb="11" eb="13">
      <t>シシュツ</t>
    </rPh>
    <phoneticPr fontId="0"/>
  </si>
  <si>
    <t>その他, Others</t>
    <rPh sb="2" eb="3">
      <t>タ</t>
    </rPh>
    <phoneticPr fontId="0"/>
  </si>
  <si>
    <t>*2: From Q4/20, Contents related businesses were transferred from the Internet Services segment to the Mobile segment. Past figures have also been retroactively adjusted. In addition to this, from Q2/21,  some businesses providing digital content sites in North America and those engaged in messaging services were transferred from the Mobile segment to the Internet Services segment. Past figures have also been retroactively adjusted.</t>
    <phoneticPr fontId="7"/>
  </si>
  <si>
    <t>18,163</t>
  </si>
  <si>
    <t>Q2/22に楽天少額短期保険株式会社を連結子会社化。上記PLには含まない。
*Rakuten SS Insurance Co., Ltd., a consolidated subsidiary from Q2/22,  is not included in the figures above</t>
  </si>
  <si>
    <t>*2022年4月1日、個人向けペット保険契約を、楽天少額短期保険株式会社から楽天損害保険株式会社へ移管した影響で、過去の損益計算書を遡及修正済。</t>
  </si>
  <si>
    <t>*Pet insurance business of Rakuten SS Insurance was transferred to Rakuten General Insurance in April 2022. Therefore Rakuten General Insurance PL has been retroactively adjusted.</t>
  </si>
  <si>
    <t>Breakdown by Segment</t>
    <phoneticPr fontId="8"/>
  </si>
  <si>
    <r>
      <t xml:space="preserve">Internet Services </t>
    </r>
    <r>
      <rPr>
        <vertAlign val="superscript"/>
        <sz val="8"/>
        <color theme="1"/>
        <rFont val="Arial"/>
        <family val="2"/>
      </rPr>
      <t>*2*3</t>
    </r>
    <phoneticPr fontId="8"/>
  </si>
  <si>
    <r>
      <t>Mobile</t>
    </r>
    <r>
      <rPr>
        <vertAlign val="superscript"/>
        <sz val="8"/>
        <color theme="1"/>
        <rFont val="Arial"/>
        <family val="2"/>
      </rPr>
      <t>*2</t>
    </r>
    <phoneticPr fontId="7"/>
  </si>
  <si>
    <r>
      <t>Adjustments</t>
    </r>
    <r>
      <rPr>
        <vertAlign val="superscript"/>
        <sz val="8"/>
        <color theme="1"/>
        <rFont val="Arial"/>
        <family val="2"/>
      </rPr>
      <t>*3</t>
    </r>
    <phoneticPr fontId="8"/>
  </si>
  <si>
    <r>
      <t>Internet Services</t>
    </r>
    <r>
      <rPr>
        <vertAlign val="superscript"/>
        <sz val="8"/>
        <color theme="1"/>
        <rFont val="Arial"/>
        <family val="2"/>
      </rPr>
      <t xml:space="preserve"> *2*3</t>
    </r>
    <phoneticPr fontId="8"/>
  </si>
  <si>
    <r>
      <rPr>
        <sz val="8"/>
        <color theme="1"/>
        <rFont val="ＭＳ Ｐゴシック"/>
        <family val="3"/>
        <charset val="128"/>
      </rPr>
      <t>楽天ペイメント</t>
    </r>
    <r>
      <rPr>
        <sz val="8"/>
        <color theme="1"/>
        <rFont val="Arial"/>
        <family val="3"/>
      </rPr>
      <t>*5</t>
    </r>
    <rPh sb="0" eb="2">
      <t>ラクテン</t>
    </rPh>
    <phoneticPr fontId="7"/>
  </si>
  <si>
    <t>モバイルセグメント, Mobile segment</t>
    <phoneticPr fontId="7"/>
  </si>
  <si>
    <r>
      <t>使用権資産</t>
    </r>
    <r>
      <rPr>
        <vertAlign val="superscript"/>
        <sz val="10"/>
        <color theme="1"/>
        <rFont val="游ゴシック"/>
        <family val="3"/>
        <charset val="128"/>
        <scheme val="minor"/>
      </rPr>
      <t xml:space="preserve">*4 </t>
    </r>
    <r>
      <rPr>
        <sz val="10"/>
        <color theme="1"/>
        <rFont val="游ゴシック"/>
        <family val="3"/>
        <charset val="128"/>
        <scheme val="minor"/>
      </rPr>
      <t>,</t>
    </r>
    <r>
      <rPr>
        <vertAlign val="superscript"/>
        <sz val="10"/>
        <color theme="1"/>
        <rFont val="游ゴシック"/>
        <family val="3"/>
        <charset val="128"/>
        <scheme val="minor"/>
      </rPr>
      <t xml:space="preserve"> </t>
    </r>
    <r>
      <rPr>
        <sz val="10"/>
        <color theme="1"/>
        <rFont val="游ゴシック"/>
        <family val="3"/>
        <charset val="128"/>
        <scheme val="minor"/>
      </rPr>
      <t>Right-of-use assets</t>
    </r>
    <r>
      <rPr>
        <vertAlign val="superscript"/>
        <sz val="10"/>
        <color theme="1"/>
        <rFont val="游ゴシック"/>
        <family val="3"/>
        <charset val="128"/>
        <scheme val="minor"/>
      </rPr>
      <t>*4</t>
    </r>
    <rPh sb="0" eb="3">
      <t>シヨウケン</t>
    </rPh>
    <rPh sb="3" eb="5">
      <t>シサン</t>
    </rPh>
    <phoneticPr fontId="65"/>
  </si>
  <si>
    <r>
      <t>特定基地局開設料</t>
    </r>
    <r>
      <rPr>
        <vertAlign val="superscript"/>
        <sz val="10"/>
        <color theme="1"/>
        <rFont val="游ゴシック"/>
        <family val="3"/>
        <charset val="128"/>
        <scheme val="minor"/>
      </rPr>
      <t>*5</t>
    </r>
    <r>
      <rPr>
        <sz val="10"/>
        <color theme="1"/>
        <rFont val="游ゴシック"/>
        <family val="3"/>
        <charset val="128"/>
        <scheme val="minor"/>
      </rPr>
      <t xml:space="preserve"> , Specified Base Stations opening fee</t>
    </r>
    <r>
      <rPr>
        <vertAlign val="superscript"/>
        <sz val="10"/>
        <color theme="1"/>
        <rFont val="游ゴシック"/>
        <family val="3"/>
        <charset val="128"/>
        <scheme val="minor"/>
      </rPr>
      <t>*5</t>
    </r>
    <rPh sb="0" eb="2">
      <t>トクテイ</t>
    </rPh>
    <rPh sb="2" eb="5">
      <t>キチキョク</t>
    </rPh>
    <rPh sb="5" eb="7">
      <t>カイセツ</t>
    </rPh>
    <rPh sb="7" eb="8">
      <t>リョウ</t>
    </rPh>
    <phoneticPr fontId="7"/>
  </si>
  <si>
    <t>モバイルセグメント 合計, Mobile segment total</t>
    <rPh sb="10" eb="12">
      <t>ゴウケイ</t>
    </rPh>
    <phoneticPr fontId="7"/>
  </si>
  <si>
    <t xml:space="preserve">モバイルセグメント設備投資, Mobile segment CAPEX </t>
    <rPh sb="9" eb="13">
      <t>セツビトウシ</t>
    </rPh>
    <phoneticPr fontId="7"/>
  </si>
  <si>
    <t>モバイルセグメント詳細 , Mobile segment CAPEX details</t>
    <rPh sb="9" eb="11">
      <t>ショウサイ</t>
    </rPh>
    <phoneticPr fontId="7"/>
  </si>
  <si>
    <t>-85,205</t>
  </si>
  <si>
    <t>18,705,257</t>
  </si>
  <si>
    <t>1,046,941</t>
  </si>
  <si>
    <r>
      <t xml:space="preserve">
決算補足データ（Supplemental Data）
</t>
    </r>
    <r>
      <rPr>
        <sz val="20"/>
        <color theme="1"/>
        <rFont val="游ゴシック"/>
        <family val="3"/>
        <charset val="128"/>
        <scheme val="minor"/>
      </rPr>
      <t>2022年12月期第2四半期 FY2022Q2</t>
    </r>
    <r>
      <rPr>
        <sz val="24"/>
        <color theme="1"/>
        <rFont val="游ゴシック"/>
        <family val="3"/>
        <charset val="128"/>
        <scheme val="minor"/>
      </rPr>
      <t xml:space="preserve">
</t>
    </r>
    <r>
      <rPr>
        <b/>
        <sz val="24"/>
        <color theme="1"/>
        <rFont val="游ゴシック"/>
        <family val="3"/>
        <charset val="128"/>
        <scheme val="minor"/>
      </rPr>
      <t>楽天グループ株式会社 Rakuten Group, Inc.</t>
    </r>
    <r>
      <rPr>
        <sz val="24"/>
        <color theme="1"/>
        <rFont val="游ゴシック"/>
        <family val="3"/>
        <charset val="128"/>
        <scheme val="minor"/>
      </rPr>
      <t xml:space="preserve">
</t>
    </r>
    <r>
      <rPr>
        <sz val="18"/>
        <color theme="1"/>
        <rFont val="游ゴシック"/>
        <family val="3"/>
        <charset val="128"/>
        <scheme val="minor"/>
      </rPr>
      <t>2022年8月10日 August 10, 2022</t>
    </r>
    <r>
      <rPr>
        <sz val="24"/>
        <color theme="1"/>
        <rFont val="游ゴシック"/>
        <family val="3"/>
        <charset val="128"/>
        <scheme val="minor"/>
      </rPr>
      <t xml:space="preserve">
</t>
    </r>
    <phoneticPr fontId="7"/>
  </si>
  <si>
    <t xml:space="preserve">*1: 当該月間の楽天ポイント獲得可能サービスの利用者が、過去12ヶ月間に他サービスを利用した場合をカウント。楽天ポイントが獲得可能なサービスの利用に限る
      Purchasing ratio of Rakuten Members who have utilized two or more Rakuten services during the past 12 months of the listed month. Applicable services are limited to those which can earn Rakuten Points.
</t>
    <phoneticPr fontId="7"/>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76" formatCode="0.0%;\-0.0;&quot;-&quot;"/>
    <numFmt numFmtId="177" formatCode="\+0.0%;\-0.0%;&quot;-&quot;"/>
    <numFmt numFmtId="178" formatCode="##,##0;\-0;&quot;-&quot;"/>
    <numFmt numFmtId="179" formatCode="##,##0;\-##,##0;&quot;-&quot;"/>
    <numFmt numFmtId="180" formatCode="0.0%;\-0.0%;&quot;-&quot;"/>
    <numFmt numFmtId="181" formatCode="0.0%"/>
    <numFmt numFmtId="182" formatCode="0;\-0;&quot;-&quot;"/>
    <numFmt numFmtId="183" formatCode="#,##0;#,##0;&quot;-&quot;"/>
    <numFmt numFmtId="184" formatCode="0.0000%;\-0.0000;&quot;-&quot;"/>
    <numFmt numFmtId="185" formatCode="0.0%;\ \-0.0%"/>
    <numFmt numFmtId="186" formatCode="\+0.0%;[Red]&quot;▲&quot;0.0%"/>
    <numFmt numFmtId="187" formatCode="[$-409]mmm\-yy;@"/>
    <numFmt numFmtId="188" formatCode="#,##0.00_ "/>
    <numFmt numFmtId="189" formatCode="0.000"/>
    <numFmt numFmtId="190" formatCode="0.0"/>
    <numFmt numFmtId="191" formatCode="#,##0.0,,,;[Red]\(#,##0.0,,,\)"/>
    <numFmt numFmtId="192" formatCode="#,##0_ "/>
    <numFmt numFmtId="193" formatCode="0_ "/>
    <numFmt numFmtId="194" formatCode="0.00000"/>
    <numFmt numFmtId="195" formatCode="#,##0.0;[Red]\-#,##0.0"/>
    <numFmt numFmtId="196" formatCode="#,##0.000;[Red]\-#,##0.000"/>
    <numFmt numFmtId="197" formatCode="#,##0;&quot;△ &quot;#,##0"/>
    <numFmt numFmtId="198" formatCode="#,##0;[Black]\-#,##0"/>
    <numFmt numFmtId="199" formatCode="0_);[Red]\(0\)"/>
  </numFmts>
  <fonts count="82">
    <font>
      <sz val="11"/>
      <color theme="1"/>
      <name val="游ゴシック"/>
      <family val="2"/>
      <charset val="128"/>
      <scheme val="minor"/>
    </font>
    <font>
      <sz val="11"/>
      <color theme="1"/>
      <name val="游ゴシック"/>
      <family val="2"/>
      <scheme val="minor"/>
    </font>
    <font>
      <sz val="11"/>
      <color theme="1"/>
      <name val="游ゴシック"/>
      <family val="2"/>
      <charset val="128"/>
      <scheme val="minor"/>
    </font>
    <font>
      <b/>
      <vertAlign val="superscript"/>
      <sz val="12"/>
      <color theme="1"/>
      <name val="ＭＳ Ｐゴシック"/>
      <family val="3"/>
      <charset val="128"/>
    </font>
    <font>
      <vertAlign val="superscript"/>
      <sz val="10"/>
      <color theme="1"/>
      <name val="ＭＳ Ｐゴシック"/>
      <family val="3"/>
      <charset val="128"/>
    </font>
    <font>
      <vertAlign val="superscript"/>
      <sz val="8"/>
      <color indexed="8"/>
      <name val="ＭＳ Ｐゴシック"/>
      <family val="3"/>
      <charset val="128"/>
    </font>
    <font>
      <sz val="8"/>
      <color theme="1"/>
      <name val="游ゴシック"/>
      <family val="3"/>
      <charset val="128"/>
      <scheme val="minor"/>
    </font>
    <font>
      <sz val="6"/>
      <name val="游ゴシック"/>
      <family val="2"/>
      <charset val="128"/>
      <scheme val="minor"/>
    </font>
    <font>
      <sz val="6"/>
      <name val="ＭＳ Ｐゴシック"/>
      <family val="3"/>
      <charset val="128"/>
    </font>
    <font>
      <sz val="8"/>
      <color theme="1"/>
      <name val="Arial"/>
      <family val="2"/>
    </font>
    <font>
      <b/>
      <sz val="12"/>
      <color theme="1"/>
      <name val="ＭＳ Ｐゴシック"/>
      <family val="3"/>
      <charset val="128"/>
    </font>
    <font>
      <sz val="10"/>
      <color theme="1"/>
      <name val="ＭＳ Ｐゴシック"/>
      <family val="3"/>
      <charset val="128"/>
    </font>
    <font>
      <b/>
      <sz val="12"/>
      <color theme="1"/>
      <name val="Arial"/>
      <family val="2"/>
    </font>
    <font>
      <sz val="10"/>
      <color theme="1"/>
      <name val="Arial"/>
      <family val="2"/>
    </font>
    <font>
      <b/>
      <sz val="10"/>
      <color theme="1"/>
      <name val="ＭＳ Ｐゴシック"/>
      <family val="3"/>
      <charset val="128"/>
    </font>
    <font>
      <b/>
      <sz val="10"/>
      <color theme="1"/>
      <name val="Arial"/>
      <family val="2"/>
    </font>
    <font>
      <b/>
      <sz val="10"/>
      <color theme="1"/>
      <name val="Arial"/>
      <family val="3"/>
      <charset val="128"/>
    </font>
    <font>
      <b/>
      <sz val="9"/>
      <color theme="1"/>
      <name val="ＭＳ Ｐゴシック"/>
      <family val="3"/>
      <charset val="128"/>
    </font>
    <font>
      <b/>
      <sz val="9"/>
      <color theme="1"/>
      <name val="Arial"/>
      <family val="2"/>
    </font>
    <font>
      <sz val="8"/>
      <color theme="1"/>
      <name val="ＭＳ Ｐゴシック"/>
      <family val="3"/>
      <charset val="128"/>
    </font>
    <font>
      <sz val="7"/>
      <color theme="1"/>
      <name val="ＭＳ Ｐゴシック"/>
      <family val="3"/>
      <charset val="128"/>
    </font>
    <font>
      <sz val="7"/>
      <color theme="1"/>
      <name val="Arial"/>
      <family val="2"/>
    </font>
    <font>
      <sz val="10"/>
      <color theme="1"/>
      <name val="游ゴシック"/>
      <family val="3"/>
      <charset val="128"/>
      <scheme val="minor"/>
    </font>
    <font>
      <b/>
      <sz val="14"/>
      <color theme="1"/>
      <name val="游ゴシック"/>
      <family val="3"/>
      <charset val="128"/>
      <scheme val="minor"/>
    </font>
    <font>
      <b/>
      <sz val="11"/>
      <color theme="0"/>
      <name val="游ゴシック"/>
      <family val="3"/>
      <charset val="128"/>
      <scheme val="minor"/>
    </font>
    <font>
      <b/>
      <sz val="11"/>
      <color theme="0"/>
      <name val="游ゴシック"/>
      <family val="2"/>
      <charset val="128"/>
      <scheme val="minor"/>
    </font>
    <font>
      <vertAlign val="superscript"/>
      <sz val="11"/>
      <color theme="1"/>
      <name val="游ゴシック"/>
      <family val="3"/>
      <charset val="128"/>
      <scheme val="minor"/>
    </font>
    <font>
      <sz val="9"/>
      <color theme="1"/>
      <name val="游ゴシック"/>
      <family val="2"/>
      <charset val="128"/>
      <scheme val="minor"/>
    </font>
    <font>
      <sz val="9"/>
      <color theme="1"/>
      <name val="游ゴシック"/>
      <family val="3"/>
      <charset val="128"/>
      <scheme val="minor"/>
    </font>
    <font>
      <sz val="14"/>
      <color theme="1"/>
      <name val="游ゴシック"/>
      <family val="2"/>
      <charset val="128"/>
      <scheme val="minor"/>
    </font>
    <font>
      <b/>
      <sz val="12"/>
      <color theme="0"/>
      <name val="游ゴシック"/>
      <family val="3"/>
      <charset val="128"/>
      <scheme val="minor"/>
    </font>
    <font>
      <sz val="11"/>
      <name val="游ゴシック"/>
      <family val="2"/>
      <charset val="128"/>
      <scheme val="minor"/>
    </font>
    <font>
      <b/>
      <sz val="11"/>
      <color theme="1"/>
      <name val="游ゴシック"/>
      <family val="3"/>
      <charset val="128"/>
      <scheme val="minor"/>
    </font>
    <font>
      <sz val="11"/>
      <name val="游ゴシック"/>
      <family val="3"/>
      <charset val="128"/>
      <scheme val="minor"/>
    </font>
    <font>
      <sz val="11"/>
      <name val="ＭＳ Ｐゴシック"/>
      <family val="3"/>
      <charset val="128"/>
    </font>
    <font>
      <sz val="11"/>
      <name val="メイリオ"/>
      <family val="3"/>
      <charset val="128"/>
    </font>
    <font>
      <sz val="11"/>
      <color theme="0"/>
      <name val="游ゴシック"/>
      <family val="3"/>
      <charset val="128"/>
      <scheme val="minor"/>
    </font>
    <font>
      <sz val="11"/>
      <color theme="1"/>
      <name val="游ゴシック"/>
      <family val="3"/>
      <charset val="128"/>
      <scheme val="minor"/>
    </font>
    <font>
      <b/>
      <vertAlign val="superscript"/>
      <sz val="11"/>
      <color theme="0"/>
      <name val="游ゴシック"/>
      <family val="3"/>
      <charset val="128"/>
      <scheme val="minor"/>
    </font>
    <font>
      <sz val="20"/>
      <color theme="1"/>
      <name val="游ゴシック"/>
      <family val="3"/>
      <charset val="128"/>
      <scheme val="minor"/>
    </font>
    <font>
      <sz val="24"/>
      <color theme="1"/>
      <name val="游ゴシック"/>
      <family val="3"/>
      <charset val="128"/>
      <scheme val="minor"/>
    </font>
    <font>
      <b/>
      <sz val="24"/>
      <color theme="1"/>
      <name val="游ゴシック"/>
      <family val="3"/>
      <charset val="128"/>
      <scheme val="minor"/>
    </font>
    <font>
      <sz val="18"/>
      <color theme="1"/>
      <name val="游ゴシック"/>
      <family val="3"/>
      <charset val="128"/>
      <scheme val="minor"/>
    </font>
    <font>
      <b/>
      <u/>
      <sz val="28"/>
      <color theme="1"/>
      <name val="游ゴシック"/>
      <family val="3"/>
      <charset val="128"/>
      <scheme val="minor"/>
    </font>
    <font>
      <b/>
      <sz val="18"/>
      <color theme="1"/>
      <name val="游ゴシック"/>
      <family val="3"/>
      <charset val="128"/>
      <scheme val="minor"/>
    </font>
    <font>
      <u/>
      <sz val="11"/>
      <color theme="1"/>
      <name val="游ゴシック"/>
      <family val="2"/>
      <charset val="128"/>
      <scheme val="minor"/>
    </font>
    <font>
      <u/>
      <sz val="11"/>
      <color theme="1"/>
      <name val="游ゴシック"/>
      <family val="3"/>
      <charset val="128"/>
      <scheme val="minor"/>
    </font>
    <font>
      <sz val="9"/>
      <name val="游ゴシック"/>
      <family val="3"/>
      <charset val="128"/>
      <scheme val="minor"/>
    </font>
    <font>
      <vertAlign val="superscript"/>
      <sz val="11"/>
      <name val="游ゴシック"/>
      <family val="3"/>
      <charset val="128"/>
      <scheme val="minor"/>
    </font>
    <font>
      <sz val="11"/>
      <color rgb="FF006100"/>
      <name val="游ゴシック"/>
      <family val="2"/>
      <charset val="128"/>
      <scheme val="minor"/>
    </font>
    <font>
      <sz val="8"/>
      <name val="游ゴシック"/>
      <family val="3"/>
      <charset val="128"/>
      <scheme val="minor"/>
    </font>
    <font>
      <vertAlign val="superscript"/>
      <sz val="9"/>
      <color theme="1"/>
      <name val="游ゴシック"/>
      <family val="3"/>
      <charset val="128"/>
      <scheme val="minor"/>
    </font>
    <font>
      <vertAlign val="superscript"/>
      <sz val="9"/>
      <name val="游ゴシック"/>
      <family val="3"/>
      <charset val="128"/>
      <scheme val="minor"/>
    </font>
    <font>
      <b/>
      <vertAlign val="superscript"/>
      <sz val="10"/>
      <color theme="1"/>
      <name val="Arial"/>
      <family val="2"/>
    </font>
    <font>
      <vertAlign val="superscript"/>
      <sz val="10"/>
      <color theme="1"/>
      <name val="Arial"/>
      <family val="2"/>
    </font>
    <font>
      <vertAlign val="superscript"/>
      <sz val="8"/>
      <color theme="1"/>
      <name val="Arial"/>
      <family val="2"/>
    </font>
    <font>
      <b/>
      <vertAlign val="superscript"/>
      <sz val="12"/>
      <color theme="1"/>
      <name val="Arial"/>
      <family val="2"/>
    </font>
    <font>
      <sz val="11"/>
      <color rgb="FFFF0000"/>
      <name val="游ゴシック"/>
      <family val="2"/>
      <charset val="128"/>
      <scheme val="minor"/>
    </font>
    <font>
      <sz val="11"/>
      <color rgb="FFFF0000"/>
      <name val="游ゴシック"/>
      <family val="3"/>
      <charset val="128"/>
      <scheme val="minor"/>
    </font>
    <font>
      <vertAlign val="superscript"/>
      <sz val="11"/>
      <color theme="1"/>
      <name val="游ゴシック"/>
      <family val="2"/>
      <scheme val="minor"/>
    </font>
    <font>
      <vertAlign val="superscript"/>
      <sz val="11"/>
      <name val="游ゴシック"/>
      <family val="2"/>
      <scheme val="minor"/>
    </font>
    <font>
      <vertAlign val="superscript"/>
      <sz val="8"/>
      <color theme="1"/>
      <name val="游ゴシック"/>
      <family val="2"/>
      <scheme val="minor"/>
    </font>
    <font>
      <sz val="8"/>
      <color theme="1"/>
      <name val="游ゴシック"/>
      <family val="2"/>
      <scheme val="minor"/>
    </font>
    <font>
      <b/>
      <vertAlign val="superscript"/>
      <sz val="14"/>
      <color theme="1"/>
      <name val="游ゴシック"/>
      <family val="2"/>
      <scheme val="minor"/>
    </font>
    <font>
      <b/>
      <sz val="10"/>
      <color theme="1"/>
      <name val="游ゴシック"/>
      <family val="3"/>
      <charset val="128"/>
      <scheme val="minor"/>
    </font>
    <font>
      <sz val="6"/>
      <name val="游ゴシック"/>
      <family val="3"/>
      <charset val="128"/>
      <scheme val="minor"/>
    </font>
    <font>
      <b/>
      <sz val="10"/>
      <color theme="0"/>
      <name val="游ゴシック"/>
      <family val="3"/>
      <charset val="128"/>
      <scheme val="minor"/>
    </font>
    <font>
      <b/>
      <vertAlign val="superscript"/>
      <sz val="10"/>
      <color theme="0"/>
      <name val="游ゴシック"/>
      <family val="3"/>
      <charset val="128"/>
      <scheme val="minor"/>
    </font>
    <font>
      <vertAlign val="superscript"/>
      <sz val="10"/>
      <color theme="1"/>
      <name val="游ゴシック"/>
      <family val="3"/>
      <charset val="128"/>
      <scheme val="minor"/>
    </font>
    <font>
      <b/>
      <vertAlign val="superscript"/>
      <sz val="11"/>
      <color theme="1"/>
      <name val="游ゴシック"/>
      <family val="3"/>
      <charset val="128"/>
      <scheme val="minor"/>
    </font>
    <font>
      <vertAlign val="superscript"/>
      <sz val="8"/>
      <color theme="1"/>
      <name val="游ゴシック"/>
      <family val="3"/>
      <charset val="128"/>
      <scheme val="minor"/>
    </font>
    <font>
      <vertAlign val="superscript"/>
      <sz val="8"/>
      <name val="游ゴシック"/>
      <family val="3"/>
      <charset val="128"/>
      <scheme val="minor"/>
    </font>
    <font>
      <sz val="11"/>
      <name val="游ゴシック"/>
      <family val="2"/>
      <scheme val="minor"/>
    </font>
    <font>
      <sz val="8"/>
      <color theme="1"/>
      <name val="游ゴシック"/>
      <family val="3"/>
      <charset val="128"/>
    </font>
    <font>
      <sz val="11"/>
      <color theme="1"/>
      <name val="Arial"/>
      <family val="2"/>
    </font>
    <font>
      <sz val="11"/>
      <name val="明朝"/>
      <family val="1"/>
      <charset val="128"/>
    </font>
    <font>
      <sz val="7"/>
      <color theme="1"/>
      <name val="ＭＳ Ｐゴシック"/>
      <family val="2"/>
      <charset val="128"/>
    </font>
    <font>
      <sz val="8"/>
      <color theme="1"/>
      <name val="ＭＳ Ｐゴシック"/>
      <family val="2"/>
      <charset val="128"/>
    </font>
    <font>
      <sz val="10"/>
      <color theme="1"/>
      <name val="Arial"/>
      <family val="3"/>
      <charset val="128"/>
    </font>
    <font>
      <vertAlign val="superscript"/>
      <sz val="8"/>
      <color theme="1"/>
      <name val="ＭＳ Ｐゴシック"/>
      <family val="3"/>
      <charset val="128"/>
    </font>
    <font>
      <sz val="8"/>
      <color theme="1"/>
      <name val="Arial"/>
      <family val="3"/>
      <charset val="128"/>
    </font>
    <font>
      <sz val="8"/>
      <color theme="1"/>
      <name val="Arial"/>
      <family val="3"/>
    </font>
  </fonts>
  <fills count="9">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4.9989318521683403E-2"/>
        <bgColor indexed="64"/>
      </patternFill>
    </fill>
    <fill>
      <patternFill patternType="solid">
        <fgColor rgb="FFC6EFCE"/>
      </patternFill>
    </fill>
    <fill>
      <patternFill patternType="solid">
        <fgColor rgb="FFFCE4D6"/>
        <bgColor indexed="64"/>
      </patternFill>
    </fill>
  </fills>
  <borders count="38">
    <border>
      <left/>
      <right/>
      <top/>
      <bottom/>
      <diagonal/>
    </border>
    <border>
      <left/>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auto="1"/>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
      <left style="thin">
        <color theme="0"/>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indexed="64"/>
      </left>
      <right style="thin">
        <color indexed="64"/>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bottom style="double">
        <color auto="1"/>
      </bottom>
      <diagonal/>
    </border>
    <border>
      <left style="thin">
        <color auto="1"/>
      </left>
      <right/>
      <top style="double">
        <color auto="1"/>
      </top>
      <bottom/>
      <diagonal/>
    </border>
    <border>
      <left style="thin">
        <color auto="1"/>
      </left>
      <right style="thin">
        <color auto="1"/>
      </right>
      <top style="double">
        <color auto="1"/>
      </top>
      <bottom/>
      <diagonal/>
    </border>
    <border>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top style="thin">
        <color auto="1"/>
      </top>
      <bottom style="double">
        <color auto="1"/>
      </bottom>
      <diagonal/>
    </border>
    <border>
      <left/>
      <right/>
      <top style="thin">
        <color indexed="64"/>
      </top>
      <bottom style="double">
        <color indexed="64"/>
      </bottom>
      <diagonal/>
    </border>
    <border>
      <left style="thin">
        <color indexed="64"/>
      </left>
      <right style="thin">
        <color theme="1"/>
      </right>
      <top style="thin">
        <color theme="1"/>
      </top>
      <bottom style="thin">
        <color auto="1"/>
      </bottom>
      <diagonal/>
    </border>
    <border>
      <left/>
      <right style="thin">
        <color auto="1"/>
      </right>
      <top/>
      <bottom/>
      <diagonal/>
    </border>
    <border>
      <left/>
      <right style="thin">
        <color auto="1"/>
      </right>
      <top/>
      <bottom style="thin">
        <color auto="1"/>
      </bottom>
      <diagonal/>
    </border>
    <border>
      <left/>
      <right style="thin">
        <color auto="1"/>
      </right>
      <top style="double">
        <color auto="1"/>
      </top>
      <bottom style="thin">
        <color auto="1"/>
      </bottom>
      <diagonal/>
    </border>
    <border>
      <left style="thin">
        <color theme="0"/>
      </left>
      <right style="thin">
        <color auto="1"/>
      </right>
      <top style="thin">
        <color auto="1"/>
      </top>
      <bottom/>
      <diagonal/>
    </border>
    <border>
      <left style="thin">
        <color theme="0"/>
      </left>
      <right style="thin">
        <color auto="1"/>
      </right>
      <top style="thin">
        <color auto="1"/>
      </top>
      <bottom style="thin">
        <color auto="1"/>
      </bottom>
      <diagonal/>
    </border>
    <border>
      <left style="thin">
        <color theme="0"/>
      </left>
      <right style="thin">
        <color theme="0"/>
      </right>
      <top style="thin">
        <color auto="1"/>
      </top>
      <bottom style="thin">
        <color auto="1"/>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theme="0"/>
      </bottom>
      <diagonal/>
    </border>
    <border>
      <left style="thin">
        <color theme="0"/>
      </left>
      <right style="thin">
        <color indexed="64"/>
      </right>
      <top style="thin">
        <color indexed="64"/>
      </top>
      <bottom style="thin">
        <color theme="0"/>
      </bottom>
      <diagonal/>
    </border>
    <border>
      <left style="thin">
        <color auto="1"/>
      </left>
      <right/>
      <top style="double">
        <color auto="1"/>
      </top>
      <bottom style="thin">
        <color indexed="64"/>
      </bottom>
      <diagonal/>
    </border>
    <border>
      <left/>
      <right style="thin">
        <color auto="1"/>
      </right>
      <top/>
      <bottom style="double">
        <color auto="1"/>
      </bottom>
      <diagonal/>
    </border>
  </borders>
  <cellStyleXfs count="13">
    <xf numFmtId="0" fontId="0"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187" fontId="34" fillId="0" borderId="0"/>
    <xf numFmtId="40" fontId="2" fillId="0" borderId="0" applyFont="0" applyFill="0" applyBorder="0" applyAlignment="0" applyProtection="0">
      <alignment vertical="center"/>
    </xf>
    <xf numFmtId="0" fontId="49" fillId="7" borderId="0" applyNumberFormat="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cellStyleXfs>
  <cellXfs count="564">
    <xf numFmtId="0" fontId="0" fillId="0" borderId="0" xfId="0">
      <alignment vertical="center"/>
    </xf>
    <xf numFmtId="38" fontId="9" fillId="0" borderId="0" xfId="1" applyFont="1" applyFill="1" applyBorder="1">
      <alignment vertical="center"/>
    </xf>
    <xf numFmtId="3" fontId="13" fillId="0" borderId="2" xfId="1" applyNumberFormat="1" applyFont="1" applyFill="1" applyBorder="1">
      <alignment vertical="center"/>
    </xf>
    <xf numFmtId="38" fontId="13" fillId="0" borderId="0" xfId="1" applyFont="1" applyFill="1">
      <alignment vertical="center"/>
    </xf>
    <xf numFmtId="38" fontId="9" fillId="0" borderId="0" xfId="1" applyFont="1" applyFill="1">
      <alignment vertical="center"/>
    </xf>
    <xf numFmtId="38" fontId="9" fillId="0" borderId="2" xfId="1" applyFont="1" applyFill="1" applyBorder="1">
      <alignment vertical="center"/>
    </xf>
    <xf numFmtId="186" fontId="9" fillId="0" borderId="0" xfId="2" applyNumberFormat="1" applyFont="1" applyFill="1" applyBorder="1" applyAlignment="1">
      <alignment horizontal="right" vertical="center"/>
    </xf>
    <xf numFmtId="9" fontId="0" fillId="0" borderId="0" xfId="2" applyFont="1">
      <alignment vertical="center"/>
    </xf>
    <xf numFmtId="0" fontId="0" fillId="0" borderId="1" xfId="0" applyBorder="1" applyAlignment="1">
      <alignment horizontal="right" vertical="center"/>
    </xf>
    <xf numFmtId="0" fontId="24" fillId="3" borderId="7" xfId="0" applyFont="1" applyFill="1" applyBorder="1" applyAlignment="1">
      <alignment horizontal="center" vertical="center"/>
    </xf>
    <xf numFmtId="9" fontId="24" fillId="3" borderId="7" xfId="2" applyFont="1" applyFill="1" applyBorder="1" applyAlignment="1">
      <alignment horizontal="center" vertical="center"/>
    </xf>
    <xf numFmtId="0" fontId="0" fillId="0" borderId="7" xfId="0" applyBorder="1">
      <alignment vertical="center"/>
    </xf>
    <xf numFmtId="38" fontId="0" fillId="0" borderId="7" xfId="1" applyFont="1" applyFill="1" applyBorder="1">
      <alignment vertical="center"/>
    </xf>
    <xf numFmtId="38" fontId="0" fillId="0" borderId="7" xfId="3" applyFont="1" applyFill="1" applyBorder="1">
      <alignment vertical="center"/>
    </xf>
    <xf numFmtId="181" fontId="0" fillId="0" borderId="7" xfId="2" applyNumberFormat="1" applyFont="1" applyBorder="1">
      <alignment vertical="center"/>
    </xf>
    <xf numFmtId="0" fontId="0" fillId="0" borderId="7" xfId="0" applyBorder="1" applyAlignment="1">
      <alignment vertical="center" wrapText="1"/>
    </xf>
    <xf numFmtId="0" fontId="0" fillId="0" borderId="8" xfId="0" applyBorder="1">
      <alignment vertical="center"/>
    </xf>
    <xf numFmtId="38" fontId="0" fillId="0" borderId="8" xfId="1" applyFont="1" applyBorder="1">
      <alignment vertical="center"/>
    </xf>
    <xf numFmtId="38" fontId="0" fillId="0" borderId="8" xfId="3" applyFont="1" applyFill="1" applyBorder="1">
      <alignment vertical="center"/>
    </xf>
    <xf numFmtId="0" fontId="0" fillId="4" borderId="9" xfId="0" applyFill="1" applyBorder="1">
      <alignment vertical="center"/>
    </xf>
    <xf numFmtId="38" fontId="0" fillId="4" borderId="9" xfId="1" applyFont="1" applyFill="1" applyBorder="1">
      <alignment vertical="center"/>
    </xf>
    <xf numFmtId="38" fontId="0" fillId="4" borderId="9" xfId="3" applyFont="1" applyFill="1" applyBorder="1">
      <alignment vertical="center"/>
    </xf>
    <xf numFmtId="181" fontId="0" fillId="4" borderId="9" xfId="2" applyNumberFormat="1" applyFont="1" applyFill="1" applyBorder="1">
      <alignment vertical="center"/>
    </xf>
    <xf numFmtId="0" fontId="0" fillId="0" borderId="0" xfId="0" applyAlignment="1">
      <alignment horizontal="right" vertical="center"/>
    </xf>
    <xf numFmtId="0" fontId="0" fillId="0" borderId="11" xfId="0" applyBorder="1">
      <alignment vertical="center"/>
    </xf>
    <xf numFmtId="0" fontId="0" fillId="0" borderId="12" xfId="0" applyBorder="1">
      <alignment vertical="center"/>
    </xf>
    <xf numFmtId="38" fontId="0" fillId="0" borderId="11" xfId="1" applyFont="1" applyBorder="1">
      <alignment vertical="center"/>
    </xf>
    <xf numFmtId="38" fontId="0" fillId="0" borderId="0" xfId="0" applyNumberFormat="1">
      <alignment vertical="center"/>
    </xf>
    <xf numFmtId="0" fontId="0" fillId="0" borderId="15" xfId="0" applyBorder="1">
      <alignment vertical="center"/>
    </xf>
    <xf numFmtId="0" fontId="0" fillId="4" borderId="17" xfId="0" applyFill="1" applyBorder="1">
      <alignment vertical="center"/>
    </xf>
    <xf numFmtId="38" fontId="0" fillId="0" borderId="7" xfId="1" applyFont="1" applyBorder="1" applyAlignment="1">
      <alignment horizontal="right" vertical="center"/>
    </xf>
    <xf numFmtId="0" fontId="0" fillId="0" borderId="16" xfId="0" applyBorder="1">
      <alignment vertical="center"/>
    </xf>
    <xf numFmtId="0" fontId="0" fillId="0" borderId="17" xfId="0" applyBorder="1">
      <alignment vertical="center"/>
    </xf>
    <xf numFmtId="0" fontId="0" fillId="0" borderId="22" xfId="0" applyBorder="1">
      <alignment vertical="center"/>
    </xf>
    <xf numFmtId="38" fontId="0" fillId="0" borderId="16" xfId="1" applyFont="1" applyBorder="1" applyAlignment="1">
      <alignment horizontal="right" vertical="center"/>
    </xf>
    <xf numFmtId="38" fontId="0" fillId="0" borderId="16" xfId="1" applyFont="1" applyBorder="1">
      <alignment vertical="center"/>
    </xf>
    <xf numFmtId="38" fontId="0" fillId="4" borderId="9" xfId="1" applyFont="1" applyFill="1" applyBorder="1" applyAlignment="1">
      <alignment horizontal="right" vertical="center"/>
    </xf>
    <xf numFmtId="0" fontId="27" fillId="0" borderId="0" xfId="0" applyFont="1">
      <alignment vertical="center"/>
    </xf>
    <xf numFmtId="38" fontId="0" fillId="0" borderId="0" xfId="1" applyFont="1">
      <alignment vertical="center"/>
    </xf>
    <xf numFmtId="181" fontId="0" fillId="0" borderId="0" xfId="2" applyNumberFormat="1" applyFont="1">
      <alignment vertical="center"/>
    </xf>
    <xf numFmtId="0" fontId="36" fillId="2" borderId="0" xfId="0" applyFont="1" applyFill="1">
      <alignment vertical="center"/>
    </xf>
    <xf numFmtId="0" fontId="0" fillId="2" borderId="0" xfId="0" applyFill="1">
      <alignment vertical="center"/>
    </xf>
    <xf numFmtId="181" fontId="0" fillId="0" borderId="1" xfId="2" applyNumberFormat="1" applyFont="1" applyBorder="1" applyAlignment="1">
      <alignment vertical="center"/>
    </xf>
    <xf numFmtId="181" fontId="24" fillId="3" borderId="7" xfId="2" applyNumberFormat="1" applyFont="1" applyFill="1" applyBorder="1" applyAlignment="1">
      <alignment horizontal="center" vertical="center"/>
    </xf>
    <xf numFmtId="38" fontId="37" fillId="5" borderId="7" xfId="1" applyFont="1" applyFill="1" applyBorder="1">
      <alignment vertical="center"/>
    </xf>
    <xf numFmtId="181" fontId="37" fillId="5" borderId="7" xfId="2" applyNumberFormat="1" applyFont="1" applyFill="1" applyBorder="1">
      <alignment vertical="center"/>
    </xf>
    <xf numFmtId="181" fontId="0" fillId="0" borderId="0" xfId="0" applyNumberFormat="1">
      <alignment vertical="center"/>
    </xf>
    <xf numFmtId="0" fontId="37" fillId="5" borderId="16" xfId="0" applyFont="1" applyFill="1" applyBorder="1">
      <alignment vertical="center"/>
    </xf>
    <xf numFmtId="0" fontId="37" fillId="0" borderId="8" xfId="0" applyFont="1" applyBorder="1">
      <alignment vertical="center"/>
    </xf>
    <xf numFmtId="0" fontId="37" fillId="0" borderId="7" xfId="0" applyFont="1" applyBorder="1">
      <alignment vertical="center"/>
    </xf>
    <xf numFmtId="38" fontId="37" fillId="0" borderId="7" xfId="1" applyFont="1" applyBorder="1">
      <alignment vertical="center"/>
    </xf>
    <xf numFmtId="181" fontId="37" fillId="0" borderId="7" xfId="2" applyNumberFormat="1" applyFont="1" applyBorder="1">
      <alignment vertical="center"/>
    </xf>
    <xf numFmtId="0" fontId="37" fillId="0" borderId="16" xfId="0" applyFont="1" applyBorder="1">
      <alignment vertical="center"/>
    </xf>
    <xf numFmtId="0" fontId="0" fillId="5" borderId="16" xfId="0" applyFill="1" applyBorder="1">
      <alignment vertical="center"/>
    </xf>
    <xf numFmtId="0" fontId="0" fillId="5" borderId="17" xfId="0" applyFill="1" applyBorder="1">
      <alignment vertical="center"/>
    </xf>
    <xf numFmtId="0" fontId="0" fillId="5" borderId="8" xfId="0" applyFill="1" applyBorder="1">
      <alignment vertical="center"/>
    </xf>
    <xf numFmtId="0" fontId="0" fillId="5" borderId="7" xfId="0" applyFill="1" applyBorder="1">
      <alignment vertical="center"/>
    </xf>
    <xf numFmtId="38" fontId="0" fillId="5" borderId="7" xfId="1" applyFont="1" applyFill="1" applyBorder="1">
      <alignment vertical="center"/>
    </xf>
    <xf numFmtId="181" fontId="0" fillId="5" borderId="7" xfId="2" applyNumberFormat="1" applyFont="1" applyFill="1" applyBorder="1">
      <alignment vertical="center"/>
    </xf>
    <xf numFmtId="0" fontId="0" fillId="4" borderId="7" xfId="0" applyFill="1" applyBorder="1">
      <alignment vertical="center"/>
    </xf>
    <xf numFmtId="181" fontId="0" fillId="0" borderId="8" xfId="2" applyNumberFormat="1" applyFont="1" applyBorder="1">
      <alignment vertical="center"/>
    </xf>
    <xf numFmtId="181" fontId="0" fillId="4" borderId="7" xfId="2" applyNumberFormat="1" applyFont="1" applyFill="1" applyBorder="1" applyAlignment="1">
      <alignment horizontal="right" vertical="center"/>
    </xf>
    <xf numFmtId="10" fontId="0" fillId="0" borderId="7" xfId="2" applyNumberFormat="1" applyFont="1" applyBorder="1">
      <alignment vertical="center"/>
    </xf>
    <xf numFmtId="181" fontId="0" fillId="0" borderId="0" xfId="2" applyNumberFormat="1" applyFont="1" applyBorder="1" applyAlignment="1">
      <alignment vertical="center"/>
    </xf>
    <xf numFmtId="38" fontId="31" fillId="0" borderId="7" xfId="1" applyFont="1" applyBorder="1">
      <alignment vertical="center"/>
    </xf>
    <xf numFmtId="181" fontId="31" fillId="0" borderId="7" xfId="2" applyNumberFormat="1" applyFont="1" applyBorder="1">
      <alignment vertical="center"/>
    </xf>
    <xf numFmtId="0" fontId="0" fillId="0" borderId="8" xfId="0" applyBorder="1" applyAlignment="1">
      <alignment vertical="center" wrapText="1"/>
    </xf>
    <xf numFmtId="181" fontId="31" fillId="0" borderId="8" xfId="2" applyNumberFormat="1" applyFont="1" applyBorder="1">
      <alignment vertical="center"/>
    </xf>
    <xf numFmtId="0" fontId="0" fillId="0" borderId="24" xfId="0" applyBorder="1">
      <alignment vertical="center"/>
    </xf>
    <xf numFmtId="181" fontId="31" fillId="0" borderId="23" xfId="2" applyNumberFormat="1" applyFont="1" applyBorder="1">
      <alignment vertical="center"/>
    </xf>
    <xf numFmtId="38" fontId="31" fillId="4" borderId="9" xfId="1" applyFont="1" applyFill="1" applyBorder="1">
      <alignment vertical="center"/>
    </xf>
    <xf numFmtId="181" fontId="31" fillId="4" borderId="9" xfId="2" applyNumberFormat="1" applyFont="1" applyFill="1" applyBorder="1">
      <alignment vertical="center"/>
    </xf>
    <xf numFmtId="0" fontId="27" fillId="0" borderId="0" xfId="0" applyFont="1" applyAlignment="1">
      <alignment horizontal="left" vertical="center"/>
    </xf>
    <xf numFmtId="38" fontId="0" fillId="4" borderId="18" xfId="1" applyFont="1" applyFill="1" applyBorder="1">
      <alignment vertical="center"/>
    </xf>
    <xf numFmtId="0" fontId="0" fillId="6" borderId="8" xfId="0" applyFill="1" applyBorder="1">
      <alignment vertical="center"/>
    </xf>
    <xf numFmtId="0" fontId="0" fillId="6" borderId="7" xfId="0" applyFill="1" applyBorder="1">
      <alignment vertical="center"/>
    </xf>
    <xf numFmtId="38" fontId="0" fillId="6" borderId="7" xfId="1" applyFont="1" applyFill="1" applyBorder="1">
      <alignment vertical="center"/>
    </xf>
    <xf numFmtId="181" fontId="0" fillId="6" borderId="7" xfId="2" applyNumberFormat="1" applyFont="1" applyFill="1" applyBorder="1">
      <alignment vertical="center"/>
    </xf>
    <xf numFmtId="0" fontId="0" fillId="6" borderId="16" xfId="0" applyFill="1" applyBorder="1">
      <alignment vertical="center"/>
    </xf>
    <xf numFmtId="0" fontId="0" fillId="6" borderId="17" xfId="0" applyFill="1" applyBorder="1">
      <alignment vertical="center"/>
    </xf>
    <xf numFmtId="38" fontId="0" fillId="0" borderId="7" xfId="1" applyFont="1" applyFill="1" applyBorder="1" applyAlignment="1">
      <alignment horizontal="right" vertical="center"/>
    </xf>
    <xf numFmtId="38" fontId="0" fillId="4" borderId="11" xfId="1" applyFont="1" applyFill="1" applyBorder="1">
      <alignment vertical="center"/>
    </xf>
    <xf numFmtId="38" fontId="0" fillId="0" borderId="0" xfId="1" applyFont="1" applyBorder="1">
      <alignment vertical="center"/>
    </xf>
    <xf numFmtId="9" fontId="0" fillId="0" borderId="0" xfId="2" applyFont="1" applyBorder="1">
      <alignment vertical="center"/>
    </xf>
    <xf numFmtId="9" fontId="0" fillId="0" borderId="0" xfId="2" applyFont="1" applyBorder="1" applyAlignment="1">
      <alignment vertical="center"/>
    </xf>
    <xf numFmtId="38" fontId="0" fillId="5" borderId="6" xfId="1" applyFont="1" applyFill="1" applyBorder="1">
      <alignment vertical="center"/>
    </xf>
    <xf numFmtId="9" fontId="0" fillId="5" borderId="7" xfId="2" applyFont="1" applyFill="1" applyBorder="1">
      <alignment vertical="center"/>
    </xf>
    <xf numFmtId="0" fontId="0" fillId="0" borderId="0" xfId="0" applyAlignment="1">
      <alignment horizontal="center" vertical="center"/>
    </xf>
    <xf numFmtId="0" fontId="28" fillId="0" borderId="0" xfId="0" applyFont="1">
      <alignment vertical="center"/>
    </xf>
    <xf numFmtId="0" fontId="32" fillId="2" borderId="0" xfId="0" applyFont="1" applyFill="1">
      <alignment vertical="center"/>
    </xf>
    <xf numFmtId="0" fontId="37" fillId="0" borderId="0" xfId="0" applyFont="1">
      <alignment vertical="center"/>
    </xf>
    <xf numFmtId="40" fontId="37" fillId="0" borderId="7" xfId="0" applyNumberFormat="1" applyFont="1" applyBorder="1">
      <alignment vertical="center"/>
    </xf>
    <xf numFmtId="188" fontId="37" fillId="0" borderId="7" xfId="0" applyNumberFormat="1" applyFont="1" applyBorder="1">
      <alignment vertical="center"/>
    </xf>
    <xf numFmtId="181" fontId="37" fillId="0" borderId="7" xfId="2" applyNumberFormat="1" applyFont="1" applyFill="1" applyBorder="1">
      <alignment vertical="center"/>
    </xf>
    <xf numFmtId="2" fontId="0" fillId="0" borderId="0" xfId="0" applyNumberFormat="1">
      <alignment vertical="center"/>
    </xf>
    <xf numFmtId="181" fontId="0" fillId="0" borderId="7" xfId="1" applyNumberFormat="1" applyFont="1" applyBorder="1">
      <alignment vertical="center"/>
    </xf>
    <xf numFmtId="0" fontId="37" fillId="0" borderId="7" xfId="0" applyFont="1" applyBorder="1" applyAlignment="1">
      <alignment vertical="center" wrapText="1"/>
    </xf>
    <xf numFmtId="189" fontId="0" fillId="0" borderId="0" xfId="0" applyNumberFormat="1">
      <alignment vertical="center"/>
    </xf>
    <xf numFmtId="38" fontId="0" fillId="0" borderId="7" xfId="3" applyFont="1" applyBorder="1">
      <alignment vertical="center"/>
    </xf>
    <xf numFmtId="0" fontId="0" fillId="2" borderId="7" xfId="0" applyFill="1" applyBorder="1">
      <alignment vertical="center"/>
    </xf>
    <xf numFmtId="38" fontId="0" fillId="4" borderId="7" xfId="3" applyFont="1" applyFill="1" applyBorder="1">
      <alignment vertical="center"/>
    </xf>
    <xf numFmtId="3" fontId="0" fillId="0" borderId="7" xfId="0" applyNumberFormat="1" applyBorder="1">
      <alignment vertical="center"/>
    </xf>
    <xf numFmtId="3" fontId="0" fillId="0" borderId="7" xfId="0" applyNumberFormat="1" applyBorder="1" applyAlignment="1">
      <alignment horizontal="right" vertical="center"/>
    </xf>
    <xf numFmtId="181" fontId="0" fillId="0" borderId="7" xfId="0" applyNumberFormat="1" applyBorder="1">
      <alignment vertical="center"/>
    </xf>
    <xf numFmtId="181" fontId="0" fillId="0" borderId="7" xfId="0" applyNumberFormat="1" applyBorder="1" applyAlignment="1">
      <alignment horizontal="right" vertical="center"/>
    </xf>
    <xf numFmtId="190" fontId="0" fillId="0" borderId="7" xfId="0" applyNumberFormat="1" applyBorder="1">
      <alignment vertical="center"/>
    </xf>
    <xf numFmtId="0" fontId="44" fillId="2" borderId="0" xfId="0" applyFont="1" applyFill="1" applyAlignment="1">
      <alignment horizontal="center" vertical="center"/>
    </xf>
    <xf numFmtId="0" fontId="45" fillId="0" borderId="0" xfId="0" applyFont="1" applyAlignment="1">
      <alignment horizontal="left" vertical="center"/>
    </xf>
    <xf numFmtId="0" fontId="46" fillId="0" borderId="0" xfId="0" applyFont="1" applyAlignment="1">
      <alignment horizontal="left" vertical="center"/>
    </xf>
    <xf numFmtId="38" fontId="0" fillId="0" borderId="8" xfId="1" applyFont="1" applyBorder="1" applyAlignment="1">
      <alignment horizontal="right" vertical="center"/>
    </xf>
    <xf numFmtId="38" fontId="0" fillId="4" borderId="7" xfId="1" applyFont="1" applyFill="1" applyBorder="1" applyAlignment="1">
      <alignment horizontal="right" vertical="center"/>
    </xf>
    <xf numFmtId="181" fontId="33" fillId="2" borderId="7" xfId="2" applyNumberFormat="1" applyFont="1" applyFill="1" applyBorder="1" applyAlignment="1">
      <alignment vertical="center"/>
    </xf>
    <xf numFmtId="181" fontId="37" fillId="4" borderId="7" xfId="2" applyNumberFormat="1" applyFont="1" applyFill="1" applyBorder="1">
      <alignment vertical="center"/>
    </xf>
    <xf numFmtId="3" fontId="0" fillId="4" borderId="7" xfId="1" applyNumberFormat="1" applyFont="1" applyFill="1" applyBorder="1" applyAlignment="1">
      <alignment horizontal="right" vertical="center"/>
    </xf>
    <xf numFmtId="40" fontId="0" fillId="0" borderId="7" xfId="1" applyNumberFormat="1" applyFont="1" applyBorder="1">
      <alignment vertical="center"/>
    </xf>
    <xf numFmtId="40" fontId="37" fillId="0" borderId="7" xfId="1" applyNumberFormat="1" applyFont="1" applyBorder="1">
      <alignment vertical="center"/>
    </xf>
    <xf numFmtId="40" fontId="0" fillId="0" borderId="0" xfId="1" applyNumberFormat="1" applyFont="1">
      <alignment vertical="center"/>
    </xf>
    <xf numFmtId="38" fontId="0" fillId="5" borderId="6" xfId="1" applyFont="1" applyFill="1" applyBorder="1" applyAlignment="1">
      <alignment vertical="center"/>
    </xf>
    <xf numFmtId="38" fontId="0" fillId="5" borderId="28" xfId="1" applyFont="1" applyFill="1" applyBorder="1" applyAlignment="1">
      <alignment vertical="center"/>
    </xf>
    <xf numFmtId="38" fontId="0" fillId="5" borderId="12" xfId="1" applyFont="1" applyFill="1" applyBorder="1" applyAlignment="1">
      <alignment vertical="center"/>
    </xf>
    <xf numFmtId="0" fontId="28" fillId="0" borderId="5" xfId="0" applyFont="1" applyBorder="1" applyAlignment="1">
      <alignment vertical="top"/>
    </xf>
    <xf numFmtId="0" fontId="47" fillId="0" borderId="0" xfId="0" applyFont="1" applyAlignment="1">
      <alignment vertical="top"/>
    </xf>
    <xf numFmtId="0" fontId="33" fillId="0" borderId="7" xfId="0" applyFont="1" applyBorder="1">
      <alignment vertical="center"/>
    </xf>
    <xf numFmtId="0" fontId="28" fillId="0" borderId="0" xfId="0" applyFont="1" applyAlignment="1">
      <alignment vertical="top" wrapText="1"/>
    </xf>
    <xf numFmtId="0" fontId="31" fillId="6" borderId="8" xfId="0" applyFont="1" applyFill="1" applyBorder="1">
      <alignment vertical="center"/>
    </xf>
    <xf numFmtId="0" fontId="33" fillId="6" borderId="7" xfId="0" applyFont="1" applyFill="1" applyBorder="1">
      <alignment vertical="center"/>
    </xf>
    <xf numFmtId="0" fontId="33" fillId="6" borderId="16" xfId="0" applyFont="1" applyFill="1" applyBorder="1">
      <alignment vertical="center"/>
    </xf>
    <xf numFmtId="0" fontId="33" fillId="0" borderId="8" xfId="0" applyFont="1" applyBorder="1">
      <alignment vertical="center"/>
    </xf>
    <xf numFmtId="0" fontId="33" fillId="6" borderId="17" xfId="0" applyFont="1" applyFill="1" applyBorder="1">
      <alignment vertical="center"/>
    </xf>
    <xf numFmtId="0" fontId="33" fillId="2" borderId="7" xfId="0" applyFont="1" applyFill="1" applyBorder="1">
      <alignment vertical="center"/>
    </xf>
    <xf numFmtId="181" fontId="0" fillId="6" borderId="7" xfId="2" applyNumberFormat="1" applyFont="1" applyFill="1" applyBorder="1" applyAlignment="1">
      <alignment horizontal="right" vertical="center"/>
    </xf>
    <xf numFmtId="181" fontId="0" fillId="0" borderId="7" xfId="2" applyNumberFormat="1" applyFont="1" applyFill="1" applyBorder="1" applyAlignment="1">
      <alignment horizontal="right" vertical="center"/>
    </xf>
    <xf numFmtId="181" fontId="0" fillId="0" borderId="0" xfId="2" applyNumberFormat="1" applyFont="1" applyBorder="1" applyAlignment="1">
      <alignment horizontal="right" vertical="center"/>
    </xf>
    <xf numFmtId="0" fontId="28" fillId="0" borderId="0" xfId="0" applyFont="1" applyBorder="1" applyAlignment="1">
      <alignment horizontal="left" vertical="top" wrapText="1"/>
    </xf>
    <xf numFmtId="0" fontId="0" fillId="0" borderId="0" xfId="0">
      <alignment vertical="center"/>
    </xf>
    <xf numFmtId="38" fontId="0" fillId="0" borderId="7" xfId="1" applyFont="1" applyBorder="1">
      <alignment vertical="center"/>
    </xf>
    <xf numFmtId="38" fontId="0" fillId="4" borderId="17" xfId="1" applyFont="1" applyFill="1" applyBorder="1">
      <alignment vertical="center"/>
    </xf>
    <xf numFmtId="181" fontId="0" fillId="4" borderId="17" xfId="2" applyNumberFormat="1" applyFont="1" applyFill="1" applyBorder="1">
      <alignment vertical="center"/>
    </xf>
    <xf numFmtId="38" fontId="0" fillId="4" borderId="7" xfId="1" applyFont="1" applyFill="1" applyBorder="1">
      <alignment vertical="center"/>
    </xf>
    <xf numFmtId="181" fontId="0" fillId="4" borderId="7" xfId="2" applyNumberFormat="1" applyFont="1" applyFill="1" applyBorder="1">
      <alignment vertical="center"/>
    </xf>
    <xf numFmtId="181" fontId="0" fillId="0" borderId="7" xfId="2" applyNumberFormat="1" applyFont="1" applyBorder="1" applyAlignment="1">
      <alignment horizontal="right" vertical="center"/>
    </xf>
    <xf numFmtId="181" fontId="0" fillId="0" borderId="7" xfId="2" applyNumberFormat="1" applyFont="1" applyFill="1" applyBorder="1">
      <alignment vertical="center"/>
    </xf>
    <xf numFmtId="0" fontId="24" fillId="3" borderId="26" xfId="0" applyFont="1" applyFill="1" applyBorder="1" applyAlignment="1">
      <alignment horizontal="center" vertical="center"/>
    </xf>
    <xf numFmtId="38" fontId="0" fillId="6" borderId="7" xfId="3" applyFont="1" applyFill="1" applyBorder="1">
      <alignment vertical="center"/>
    </xf>
    <xf numFmtId="38" fontId="0" fillId="0" borderId="7" xfId="3" applyFont="1" applyFill="1" applyBorder="1" applyAlignment="1">
      <alignment horizontal="right" vertical="center"/>
    </xf>
    <xf numFmtId="181" fontId="0" fillId="0" borderId="0" xfId="2" applyNumberFormat="1" applyFont="1" applyAlignment="1">
      <alignment vertical="center"/>
    </xf>
    <xf numFmtId="38" fontId="33" fillId="6" borderId="7" xfId="3" applyFont="1" applyFill="1" applyBorder="1">
      <alignment vertical="center"/>
    </xf>
    <xf numFmtId="0" fontId="33" fillId="0" borderId="0" xfId="0" applyFont="1">
      <alignment vertical="center"/>
    </xf>
    <xf numFmtId="181" fontId="33" fillId="6" borderId="7" xfId="2" applyNumberFormat="1" applyFont="1" applyFill="1" applyBorder="1">
      <alignment vertical="center"/>
    </xf>
    <xf numFmtId="38" fontId="33" fillId="0" borderId="7" xfId="3" applyFont="1" applyBorder="1">
      <alignment vertical="center"/>
    </xf>
    <xf numFmtId="181" fontId="33" fillId="0" borderId="7" xfId="2" applyNumberFormat="1" applyFont="1" applyFill="1" applyBorder="1">
      <alignment vertical="center"/>
    </xf>
    <xf numFmtId="181" fontId="33" fillId="0" borderId="7" xfId="2" applyNumberFormat="1" applyFont="1" applyBorder="1">
      <alignment vertical="center"/>
    </xf>
    <xf numFmtId="38" fontId="33" fillId="0" borderId="7" xfId="3" applyFont="1" applyFill="1" applyBorder="1" applyAlignment="1">
      <alignment horizontal="right" vertical="center"/>
    </xf>
    <xf numFmtId="181" fontId="33" fillId="0" borderId="7" xfId="3" applyNumberFormat="1" applyFont="1" applyFill="1" applyBorder="1" applyAlignment="1">
      <alignment horizontal="right" vertical="center"/>
    </xf>
    <xf numFmtId="38" fontId="0" fillId="6" borderId="0" xfId="0" applyNumberFormat="1" applyFill="1">
      <alignment vertical="center"/>
    </xf>
    <xf numFmtId="0" fontId="28" fillId="0" borderId="0" xfId="0" applyFont="1" applyAlignment="1">
      <alignment horizontal="left" vertical="center"/>
    </xf>
    <xf numFmtId="0" fontId="23" fillId="2" borderId="0" xfId="0" applyFont="1" applyFill="1">
      <alignment vertical="center"/>
    </xf>
    <xf numFmtId="0" fontId="31" fillId="0" borderId="8" xfId="0" applyFont="1" applyBorder="1">
      <alignment vertical="center"/>
    </xf>
    <xf numFmtId="0" fontId="31" fillId="2" borderId="7" xfId="0" applyFont="1" applyFill="1" applyBorder="1">
      <alignment vertical="center"/>
    </xf>
    <xf numFmtId="38" fontId="27" fillId="0" borderId="0" xfId="0" applyNumberFormat="1" applyFont="1" applyAlignment="1">
      <alignment horizontal="left" vertical="top"/>
    </xf>
    <xf numFmtId="0" fontId="0" fillId="4" borderId="16" xfId="0" applyFill="1" applyBorder="1">
      <alignment vertical="center"/>
    </xf>
    <xf numFmtId="10" fontId="0" fillId="0" borderId="0" xfId="2" applyNumberFormat="1" applyFont="1">
      <alignment vertical="center"/>
    </xf>
    <xf numFmtId="0" fontId="0" fillId="3" borderId="11" xfId="0" applyFill="1" applyBorder="1" applyAlignment="1">
      <alignment horizontal="center" vertical="center"/>
    </xf>
    <xf numFmtId="0" fontId="24" fillId="3" borderId="7" xfId="0" applyFont="1" applyFill="1" applyBorder="1" applyAlignment="1">
      <alignment horizontal="center" vertical="center" wrapText="1"/>
    </xf>
    <xf numFmtId="0" fontId="24" fillId="3" borderId="7" xfId="0" applyFont="1" applyFill="1" applyBorder="1">
      <alignment vertical="center"/>
    </xf>
    <xf numFmtId="0" fontId="37" fillId="5" borderId="17" xfId="0" applyFont="1" applyFill="1" applyBorder="1">
      <alignment vertical="center"/>
    </xf>
    <xf numFmtId="0" fontId="24" fillId="3" borderId="11" xfId="0" applyFont="1" applyFill="1" applyBorder="1">
      <alignment vertical="center"/>
    </xf>
    <xf numFmtId="0" fontId="24" fillId="3" borderId="6" xfId="0" applyFont="1" applyFill="1" applyBorder="1">
      <alignment vertical="center"/>
    </xf>
    <xf numFmtId="0" fontId="24" fillId="3" borderId="12" xfId="0" applyFont="1" applyFill="1" applyBorder="1">
      <alignment vertical="center"/>
    </xf>
    <xf numFmtId="0" fontId="0" fillId="3" borderId="12" xfId="0" applyFill="1" applyBorder="1" applyAlignment="1">
      <alignment horizontal="center" vertical="center"/>
    </xf>
    <xf numFmtId="38" fontId="0" fillId="5" borderId="1" xfId="1" applyFont="1" applyFill="1" applyBorder="1">
      <alignment vertical="center"/>
    </xf>
    <xf numFmtId="38" fontId="0" fillId="5" borderId="1" xfId="1" applyFont="1" applyFill="1" applyBorder="1" applyAlignment="1">
      <alignment vertical="center"/>
    </xf>
    <xf numFmtId="0" fontId="25" fillId="3" borderId="7" xfId="0" applyFont="1" applyFill="1" applyBorder="1">
      <alignment vertical="center"/>
    </xf>
    <xf numFmtId="0" fontId="0" fillId="0" borderId="0" xfId="0" applyAlignment="1">
      <alignment vertical="center" wrapText="1"/>
    </xf>
    <xf numFmtId="181" fontId="33" fillId="0" borderId="7" xfId="3" quotePrefix="1" applyNumberFormat="1" applyFont="1" applyFill="1" applyBorder="1" applyAlignment="1">
      <alignment horizontal="right" vertical="center"/>
    </xf>
    <xf numFmtId="181" fontId="33" fillId="0" borderId="7" xfId="2" applyNumberFormat="1" applyFont="1" applyFill="1" applyBorder="1" applyAlignment="1">
      <alignment horizontal="right" vertical="center"/>
    </xf>
    <xf numFmtId="38" fontId="31" fillId="0" borderId="16" xfId="1" applyFont="1" applyBorder="1" applyAlignment="1">
      <alignment horizontal="right" vertical="center"/>
    </xf>
    <xf numFmtId="10" fontId="0" fillId="0" borderId="7" xfId="2" applyNumberFormat="1" applyFont="1" applyBorder="1" applyAlignment="1">
      <alignment horizontal="right" vertical="center"/>
    </xf>
    <xf numFmtId="3" fontId="57" fillId="0" borderId="7" xfId="2" quotePrefix="1" applyNumberFormat="1" applyFont="1" applyFill="1" applyBorder="1" applyAlignment="1">
      <alignment horizontal="right" vertical="center"/>
    </xf>
    <xf numFmtId="0" fontId="24" fillId="3" borderId="30" xfId="0" applyFont="1" applyFill="1" applyBorder="1" applyAlignment="1">
      <alignment horizontal="center" vertical="center"/>
    </xf>
    <xf numFmtId="0" fontId="24" fillId="3" borderId="31" xfId="0" applyFont="1" applyFill="1" applyBorder="1" applyAlignment="1">
      <alignment horizontal="center" vertical="center"/>
    </xf>
    <xf numFmtId="38" fontId="31" fillId="0" borderId="7" xfId="1" applyFont="1" applyFill="1" applyBorder="1">
      <alignment vertical="center"/>
    </xf>
    <xf numFmtId="0" fontId="30" fillId="3" borderId="31" xfId="7" applyFont="1" applyFill="1" applyBorder="1" applyAlignment="1">
      <alignment horizontal="center" vertical="center" wrapText="1"/>
    </xf>
    <xf numFmtId="0" fontId="2" fillId="0" borderId="13" xfId="7" applyBorder="1">
      <alignment vertical="center"/>
    </xf>
    <xf numFmtId="0" fontId="31" fillId="0" borderId="5" xfId="7" applyFont="1" applyBorder="1">
      <alignment vertical="center"/>
    </xf>
    <xf numFmtId="191" fontId="0" fillId="0" borderId="16" xfId="8" applyNumberFormat="1" applyFont="1" applyBorder="1" applyAlignment="1">
      <alignment horizontal="right" vertical="center"/>
    </xf>
    <xf numFmtId="0" fontId="2" fillId="0" borderId="15" xfId="7" applyBorder="1">
      <alignment vertical="center"/>
    </xf>
    <xf numFmtId="187" fontId="35" fillId="4" borderId="17" xfId="4" applyFont="1" applyFill="1" applyBorder="1" applyAlignment="1">
      <alignment horizontal="left" vertical="center"/>
    </xf>
    <xf numFmtId="0" fontId="2" fillId="4" borderId="17" xfId="7" applyFill="1" applyBorder="1">
      <alignment vertical="center"/>
    </xf>
    <xf numFmtId="191" fontId="0" fillId="4" borderId="17" xfId="8" applyNumberFormat="1" applyFont="1" applyFill="1" applyBorder="1" applyAlignment="1">
      <alignment horizontal="right" vertical="center"/>
    </xf>
    <xf numFmtId="187" fontId="35" fillId="4" borderId="18" xfId="4" applyFont="1" applyFill="1" applyBorder="1" applyAlignment="1">
      <alignment vertical="center"/>
    </xf>
    <xf numFmtId="0" fontId="2" fillId="4" borderId="1" xfId="7" applyFill="1" applyBorder="1">
      <alignment vertical="center"/>
    </xf>
    <xf numFmtId="0" fontId="2" fillId="0" borderId="0" xfId="7">
      <alignment vertical="center"/>
    </xf>
    <xf numFmtId="191" fontId="0" fillId="0" borderId="16" xfId="8" applyNumberFormat="1" applyFont="1" applyFill="1" applyBorder="1" applyAlignment="1">
      <alignment horizontal="right" vertical="center"/>
    </xf>
    <xf numFmtId="187" fontId="35" fillId="4" borderId="19" xfId="4" applyFont="1" applyFill="1" applyBorder="1" applyAlignment="1">
      <alignment vertical="center"/>
    </xf>
    <xf numFmtId="187" fontId="35" fillId="4" borderId="15" xfId="4" applyFont="1" applyFill="1" applyBorder="1" applyAlignment="1">
      <alignment vertical="center"/>
    </xf>
    <xf numFmtId="191" fontId="0" fillId="4" borderId="16" xfId="8" applyNumberFormat="1" applyFont="1" applyFill="1" applyBorder="1" applyAlignment="1">
      <alignment horizontal="right" vertical="center"/>
    </xf>
    <xf numFmtId="187" fontId="35" fillId="4" borderId="20" xfId="4" applyFont="1" applyFill="1" applyBorder="1" applyAlignment="1">
      <alignment vertical="center"/>
    </xf>
    <xf numFmtId="187" fontId="35" fillId="4" borderId="21" xfId="4" applyFont="1" applyFill="1" applyBorder="1" applyAlignment="1">
      <alignment vertical="center"/>
    </xf>
    <xf numFmtId="191" fontId="0" fillId="4" borderId="21" xfId="8" applyNumberFormat="1" applyFont="1" applyFill="1" applyBorder="1" applyAlignment="1">
      <alignment horizontal="right" vertical="center"/>
    </xf>
    <xf numFmtId="187" fontId="35" fillId="4" borderId="16" xfId="4" applyFont="1" applyFill="1" applyBorder="1" applyAlignment="1">
      <alignment vertical="center"/>
    </xf>
    <xf numFmtId="187" fontId="35" fillId="4" borderId="17" xfId="4" applyFont="1" applyFill="1" applyBorder="1" applyAlignment="1">
      <alignment vertical="center"/>
    </xf>
    <xf numFmtId="0" fontId="0" fillId="0" borderId="1" xfId="0" applyBorder="1">
      <alignment vertical="center"/>
    </xf>
    <xf numFmtId="181" fontId="0" fillId="4" borderId="7" xfId="1" quotePrefix="1" applyNumberFormat="1" applyFont="1" applyFill="1" applyBorder="1" applyAlignment="1">
      <alignment horizontal="right" vertical="center"/>
    </xf>
    <xf numFmtId="193" fontId="58" fillId="0" borderId="7" xfId="2" applyNumberFormat="1" applyFont="1" applyBorder="1" applyAlignment="1">
      <alignment horizontal="right" vertical="center"/>
    </xf>
    <xf numFmtId="38" fontId="9" fillId="0" borderId="2" xfId="5" applyNumberFormat="1" applyFont="1" applyFill="1" applyBorder="1" applyAlignment="1">
      <alignment horizontal="right" vertical="center"/>
    </xf>
    <xf numFmtId="181" fontId="9" fillId="0" borderId="0" xfId="2" applyNumberFormat="1" applyFont="1" applyFill="1">
      <alignment vertical="center"/>
    </xf>
    <xf numFmtId="0" fontId="23" fillId="2" borderId="0" xfId="0" applyFont="1" applyFill="1" applyAlignment="1">
      <alignment horizontal="left" vertical="center"/>
    </xf>
    <xf numFmtId="0" fontId="24" fillId="3" borderId="7" xfId="0" applyFont="1" applyFill="1" applyBorder="1" applyAlignment="1">
      <alignment horizontal="center" vertical="center"/>
    </xf>
    <xf numFmtId="0" fontId="28" fillId="0" borderId="0" xfId="0" applyFont="1" applyAlignment="1">
      <alignment horizontal="left" vertical="top"/>
    </xf>
    <xf numFmtId="0" fontId="27" fillId="0" borderId="0" xfId="0" applyFont="1" applyAlignment="1">
      <alignment horizontal="left" vertical="top" wrapText="1"/>
    </xf>
    <xf numFmtId="0" fontId="24" fillId="3" borderId="7" xfId="0" applyFont="1" applyFill="1" applyBorder="1" applyAlignment="1">
      <alignment horizontal="center" vertical="center"/>
    </xf>
    <xf numFmtId="0" fontId="0" fillId="0" borderId="13" xfId="0" applyBorder="1">
      <alignment vertical="center"/>
    </xf>
    <xf numFmtId="0" fontId="0" fillId="0" borderId="14" xfId="0" applyBorder="1">
      <alignment vertical="center"/>
    </xf>
    <xf numFmtId="0" fontId="24" fillId="3" borderId="8" xfId="0" applyFont="1" applyFill="1" applyBorder="1" applyAlignment="1">
      <alignment horizontal="center" vertical="center"/>
    </xf>
    <xf numFmtId="38" fontId="0" fillId="0" borderId="23" xfId="1" applyFont="1" applyBorder="1">
      <alignment vertical="center"/>
    </xf>
    <xf numFmtId="38" fontId="0" fillId="4" borderId="17" xfId="1" applyFont="1" applyFill="1" applyBorder="1" applyAlignment="1">
      <alignment horizontal="right" vertical="center"/>
    </xf>
    <xf numFmtId="38" fontId="0" fillId="0" borderId="27" xfId="1" applyFont="1" applyFill="1" applyBorder="1">
      <alignment vertical="center"/>
    </xf>
    <xf numFmtId="38" fontId="31" fillId="0" borderId="23" xfId="1" applyFont="1" applyFill="1" applyBorder="1">
      <alignment vertical="center"/>
    </xf>
    <xf numFmtId="38" fontId="31" fillId="4" borderId="17" xfId="1" applyFont="1" applyFill="1" applyBorder="1">
      <alignment vertical="center"/>
    </xf>
    <xf numFmtId="0" fontId="23" fillId="2" borderId="0" xfId="0" applyFont="1" applyFill="1">
      <alignment vertical="center"/>
    </xf>
    <xf numFmtId="38" fontId="0" fillId="8" borderId="17" xfId="1" applyFont="1" applyFill="1" applyBorder="1" applyAlignment="1">
      <alignment horizontal="right" vertical="center"/>
    </xf>
    <xf numFmtId="38" fontId="0" fillId="0" borderId="17" xfId="1" applyFont="1" applyFill="1" applyBorder="1" applyAlignment="1">
      <alignment horizontal="right" vertical="center"/>
    </xf>
    <xf numFmtId="38" fontId="0" fillId="0" borderId="0" xfId="0" applyNumberFormat="1">
      <alignment vertical="center"/>
    </xf>
    <xf numFmtId="0" fontId="32" fillId="5" borderId="18" xfId="0" applyFont="1" applyFill="1" applyBorder="1">
      <alignment vertical="center"/>
    </xf>
    <xf numFmtId="0" fontId="0" fillId="5" borderId="0" xfId="0" applyFill="1">
      <alignment vertical="center"/>
    </xf>
    <xf numFmtId="38" fontId="0" fillId="5" borderId="7" xfId="1" applyFont="1" applyFill="1" applyBorder="1" applyAlignment="1">
      <alignment vertical="center"/>
    </xf>
    <xf numFmtId="0" fontId="0" fillId="0" borderId="25" xfId="0" applyBorder="1">
      <alignment vertical="center"/>
    </xf>
    <xf numFmtId="38" fontId="0" fillId="0" borderId="23" xfId="1" applyFont="1" applyFill="1" applyBorder="1" applyAlignment="1">
      <alignment horizontal="right" vertical="center"/>
    </xf>
    <xf numFmtId="0" fontId="32" fillId="5" borderId="13" xfId="0" applyFont="1" applyFill="1" applyBorder="1">
      <alignment vertical="center"/>
    </xf>
    <xf numFmtId="0" fontId="0" fillId="5" borderId="5" xfId="0" applyFill="1" applyBorder="1">
      <alignment vertical="center"/>
    </xf>
    <xf numFmtId="38" fontId="0" fillId="0" borderId="8" xfId="1" applyFont="1" applyFill="1" applyBorder="1" applyAlignment="1">
      <alignment horizontal="right" vertical="center"/>
    </xf>
    <xf numFmtId="38" fontId="0" fillId="8" borderId="9" xfId="1" applyFont="1" applyFill="1" applyBorder="1" applyAlignment="1">
      <alignment horizontal="right" vertical="center"/>
    </xf>
    <xf numFmtId="38" fontId="0" fillId="8" borderId="7" xfId="1" applyFont="1" applyFill="1" applyBorder="1" applyAlignment="1">
      <alignment horizontal="right" vertical="center"/>
    </xf>
    <xf numFmtId="0" fontId="27" fillId="2" borderId="0" xfId="0" applyFont="1" applyFill="1" applyAlignment="1">
      <alignment horizontal="left" vertical="center" wrapText="1"/>
    </xf>
    <xf numFmtId="0" fontId="27" fillId="2" borderId="0" xfId="0" applyFont="1" applyFill="1" applyAlignment="1">
      <alignment vertical="center" wrapText="1"/>
    </xf>
    <xf numFmtId="181" fontId="37" fillId="0" borderId="0" xfId="0" applyNumberFormat="1" applyFont="1">
      <alignment vertical="center"/>
    </xf>
    <xf numFmtId="181" fontId="0" fillId="0" borderId="1" xfId="0" applyNumberFormat="1" applyBorder="1">
      <alignment vertical="center"/>
    </xf>
    <xf numFmtId="181" fontId="24" fillId="3" borderId="7" xfId="0" applyNumberFormat="1" applyFont="1" applyFill="1" applyBorder="1" applyAlignment="1">
      <alignment horizontal="center" vertical="center"/>
    </xf>
    <xf numFmtId="0" fontId="31" fillId="6" borderId="8" xfId="0" applyFont="1" applyFill="1" applyBorder="1" applyAlignment="1">
      <alignment horizontal="left" vertical="center"/>
    </xf>
    <xf numFmtId="0" fontId="2" fillId="0" borderId="7" xfId="3" applyNumberFormat="1" applyFont="1" applyFill="1" applyBorder="1" applyAlignment="1">
      <alignment horizontal="right" vertical="center"/>
    </xf>
    <xf numFmtId="181" fontId="2" fillId="0" borderId="7" xfId="2" applyNumberFormat="1" applyFont="1" applyFill="1" applyBorder="1" applyAlignment="1">
      <alignment horizontal="right" vertical="center"/>
    </xf>
    <xf numFmtId="3" fontId="9" fillId="0" borderId="0" xfId="1" applyNumberFormat="1" applyFont="1" applyFill="1" applyBorder="1" applyAlignment="1">
      <alignment horizontal="right" vertical="center"/>
    </xf>
    <xf numFmtId="0" fontId="13" fillId="0" borderId="0" xfId="0" applyFont="1" applyAlignment="1"/>
    <xf numFmtId="0" fontId="15" fillId="0" borderId="0" xfId="0" applyFont="1" applyAlignment="1"/>
    <xf numFmtId="0" fontId="12" fillId="0" borderId="1" xfId="0" applyFont="1" applyBorder="1">
      <alignment vertical="center"/>
    </xf>
    <xf numFmtId="0" fontId="13" fillId="0" borderId="1" xfId="0" applyFont="1" applyBorder="1">
      <alignment vertical="center"/>
    </xf>
    <xf numFmtId="0" fontId="13" fillId="0" borderId="0" xfId="0" applyFont="1">
      <alignment vertical="center"/>
    </xf>
    <xf numFmtId="194" fontId="0" fillId="0" borderId="0" xfId="0" applyNumberFormat="1">
      <alignment vertical="center"/>
    </xf>
    <xf numFmtId="0" fontId="24" fillId="3" borderId="10" xfId="0" applyFont="1" applyFill="1" applyBorder="1" applyAlignment="1">
      <alignment horizontal="center" vertical="center"/>
    </xf>
    <xf numFmtId="0" fontId="24" fillId="0" borderId="0" xfId="0" applyFont="1" applyAlignment="1">
      <alignment horizontal="center" vertical="center"/>
    </xf>
    <xf numFmtId="38" fontId="0" fillId="0" borderId="0" xfId="1" applyFont="1" applyFill="1" applyBorder="1">
      <alignment vertical="center"/>
    </xf>
    <xf numFmtId="0" fontId="27" fillId="0" borderId="5" xfId="0" applyFont="1" applyBorder="1">
      <alignment vertical="center"/>
    </xf>
    <xf numFmtId="3" fontId="9" fillId="0" borderId="2" xfId="1" applyNumberFormat="1" applyFont="1" applyFill="1" applyBorder="1" applyAlignment="1">
      <alignment horizontal="right" vertical="center"/>
    </xf>
    <xf numFmtId="3" fontId="13" fillId="0" borderId="2" xfId="1" applyNumberFormat="1" applyFont="1" applyFill="1" applyBorder="1" applyAlignment="1">
      <alignment horizontal="right" vertical="center"/>
    </xf>
    <xf numFmtId="0" fontId="28" fillId="0" borderId="0" xfId="0" applyFont="1" applyAlignment="1">
      <alignment horizontal="left" vertical="top" wrapText="1"/>
    </xf>
    <xf numFmtId="181" fontId="24" fillId="3" borderId="11" xfId="2" applyNumberFormat="1" applyFont="1" applyFill="1" applyBorder="1" applyAlignment="1">
      <alignment horizontal="center" vertical="center"/>
    </xf>
    <xf numFmtId="0" fontId="23" fillId="2" borderId="0" xfId="7" applyFont="1" applyFill="1">
      <alignment vertical="center"/>
    </xf>
    <xf numFmtId="0" fontId="2" fillId="0" borderId="0" xfId="7" applyAlignment="1">
      <alignment horizontal="right" vertical="center"/>
    </xf>
    <xf numFmtId="0" fontId="29" fillId="0" borderId="0" xfId="7" applyFont="1" applyAlignment="1">
      <alignment horizontal="right" vertical="center"/>
    </xf>
    <xf numFmtId="0" fontId="28" fillId="0" borderId="0" xfId="7" applyFont="1">
      <alignment vertical="center"/>
    </xf>
    <xf numFmtId="0" fontId="33" fillId="0" borderId="0" xfId="7" applyFont="1">
      <alignment vertical="center"/>
    </xf>
    <xf numFmtId="0" fontId="31" fillId="0" borderId="0" xfId="7" applyFont="1">
      <alignment vertical="center"/>
    </xf>
    <xf numFmtId="0" fontId="62" fillId="0" borderId="0" xfId="0" applyFont="1" applyAlignment="1">
      <alignment vertical="center" wrapText="1"/>
    </xf>
    <xf numFmtId="0" fontId="28" fillId="0" borderId="0" xfId="0" applyFont="1">
      <alignment vertical="center"/>
    </xf>
    <xf numFmtId="0" fontId="27" fillId="0" borderId="0" xfId="0" applyFont="1" applyAlignment="1">
      <alignment horizontal="left" vertical="top" wrapText="1"/>
    </xf>
    <xf numFmtId="0" fontId="23" fillId="2" borderId="0" xfId="0" applyFont="1" applyFill="1">
      <alignment vertical="center"/>
    </xf>
    <xf numFmtId="0" fontId="28" fillId="0" borderId="0" xfId="0" applyFont="1" applyAlignment="1">
      <alignment horizontal="left" vertical="top" wrapText="1"/>
    </xf>
    <xf numFmtId="0" fontId="32" fillId="2" borderId="0" xfId="9" applyFont="1" applyFill="1">
      <alignment vertical="center"/>
    </xf>
    <xf numFmtId="0" fontId="64" fillId="2" borderId="0" xfId="9" applyFont="1" applyFill="1">
      <alignment vertical="center"/>
    </xf>
    <xf numFmtId="0" fontId="22" fillId="0" borderId="0" xfId="9" applyFont="1">
      <alignment vertical="center"/>
    </xf>
    <xf numFmtId="0" fontId="22" fillId="0" borderId="0" xfId="0" applyFont="1" applyAlignment="1"/>
    <xf numFmtId="38" fontId="22" fillId="0" borderId="0" xfId="9" applyNumberFormat="1" applyFont="1">
      <alignment vertical="center"/>
    </xf>
    <xf numFmtId="0" fontId="22" fillId="0" borderId="1" xfId="9" applyFont="1" applyBorder="1" applyAlignment="1">
      <alignment horizontal="right" vertical="center"/>
    </xf>
    <xf numFmtId="0" fontId="22" fillId="0" borderId="1" xfId="9" applyFont="1" applyBorder="1">
      <alignment vertical="center"/>
    </xf>
    <xf numFmtId="0" fontId="66" fillId="3" borderId="11" xfId="9" applyFont="1" applyFill="1" applyBorder="1">
      <alignment vertical="center"/>
    </xf>
    <xf numFmtId="0" fontId="22" fillId="3" borderId="12" xfId="9" applyFont="1" applyFill="1" applyBorder="1">
      <alignment vertical="center"/>
    </xf>
    <xf numFmtId="0" fontId="66" fillId="3" borderId="7" xfId="9" applyFont="1" applyFill="1" applyBorder="1" applyAlignment="1">
      <alignment horizontal="center" vertical="center"/>
    </xf>
    <xf numFmtId="38" fontId="22" fillId="0" borderId="7" xfId="10" applyFont="1" applyBorder="1" applyAlignment="1">
      <alignment horizontal="center" vertical="center"/>
    </xf>
    <xf numFmtId="40" fontId="22" fillId="0" borderId="7" xfId="1" applyNumberFormat="1" applyFont="1" applyBorder="1">
      <alignment vertical="center"/>
    </xf>
    <xf numFmtId="181" fontId="22" fillId="0" borderId="7" xfId="11" applyNumberFormat="1" applyFont="1" applyBorder="1">
      <alignment vertical="center"/>
    </xf>
    <xf numFmtId="38" fontId="22" fillId="0" borderId="0" xfId="10" applyFont="1">
      <alignment vertical="center"/>
    </xf>
    <xf numFmtId="181" fontId="22" fillId="0" borderId="0" xfId="11" applyNumberFormat="1" applyFont="1">
      <alignment vertical="center"/>
    </xf>
    <xf numFmtId="0" fontId="22" fillId="4" borderId="36" xfId="9" applyFont="1" applyFill="1" applyBorder="1">
      <alignment vertical="center"/>
    </xf>
    <xf numFmtId="0" fontId="22" fillId="4" borderId="29" xfId="9" applyFont="1" applyFill="1" applyBorder="1">
      <alignment vertical="center"/>
    </xf>
    <xf numFmtId="38" fontId="22" fillId="4" borderId="9" xfId="10" applyFont="1" applyFill="1" applyBorder="1" applyAlignment="1">
      <alignment horizontal="center" vertical="center"/>
    </xf>
    <xf numFmtId="40" fontId="22" fillId="4" borderId="9" xfId="1" applyNumberFormat="1" applyFont="1" applyFill="1" applyBorder="1">
      <alignment vertical="center"/>
    </xf>
    <xf numFmtId="181" fontId="22" fillId="4" borderId="9" xfId="11" applyNumberFormat="1" applyFont="1" applyFill="1" applyBorder="1">
      <alignment vertical="center"/>
    </xf>
    <xf numFmtId="0" fontId="68" fillId="0" borderId="0" xfId="0" applyFont="1" applyAlignment="1"/>
    <xf numFmtId="38" fontId="24" fillId="3" borderId="7" xfId="12" applyFont="1" applyFill="1" applyBorder="1" applyAlignment="1">
      <alignment horizontal="center" vertical="center"/>
    </xf>
    <xf numFmtId="0" fontId="0" fillId="5" borderId="15" xfId="0" applyFill="1" applyBorder="1">
      <alignment vertical="center"/>
    </xf>
    <xf numFmtId="38" fontId="0" fillId="5" borderId="0" xfId="12" applyFont="1" applyFill="1" applyBorder="1" applyAlignment="1">
      <alignment vertical="center"/>
    </xf>
    <xf numFmtId="38" fontId="0" fillId="5" borderId="6" xfId="12" applyFont="1" applyFill="1" applyBorder="1" applyAlignment="1">
      <alignment vertical="center"/>
    </xf>
    <xf numFmtId="38" fontId="0" fillId="5" borderId="12" xfId="12" applyFont="1" applyFill="1" applyBorder="1" applyAlignment="1">
      <alignment vertical="center"/>
    </xf>
    <xf numFmtId="38" fontId="0" fillId="5" borderId="7" xfId="12" applyFont="1" applyFill="1" applyBorder="1" applyAlignment="1">
      <alignment vertical="center"/>
    </xf>
    <xf numFmtId="38" fontId="0" fillId="0" borderId="7" xfId="12" applyFont="1" applyBorder="1" applyAlignment="1">
      <alignment vertical="center"/>
    </xf>
    <xf numFmtId="38" fontId="0" fillId="0" borderId="8" xfId="12" applyFont="1" applyBorder="1" applyAlignment="1">
      <alignment horizontal="right" vertical="center"/>
    </xf>
    <xf numFmtId="38" fontId="0" fillId="4" borderId="9" xfId="12" applyFont="1" applyFill="1" applyBorder="1" applyAlignment="1">
      <alignment horizontal="right" vertical="center"/>
    </xf>
    <xf numFmtId="38" fontId="0" fillId="0" borderId="0" xfId="12" applyFont="1" applyAlignment="1">
      <alignment vertical="center"/>
    </xf>
    <xf numFmtId="0" fontId="0" fillId="5" borderId="11" xfId="0" applyFill="1" applyBorder="1">
      <alignment vertical="center"/>
    </xf>
    <xf numFmtId="38" fontId="0" fillId="4" borderId="7" xfId="12" applyFont="1" applyFill="1" applyBorder="1" applyAlignment="1">
      <alignment horizontal="right" vertical="center"/>
    </xf>
    <xf numFmtId="0" fontId="23" fillId="2" borderId="0" xfId="9" applyFont="1" applyFill="1">
      <alignment vertical="center"/>
    </xf>
    <xf numFmtId="0" fontId="23" fillId="2" borderId="0" xfId="0" applyFont="1" applyFill="1">
      <alignment vertical="center"/>
    </xf>
    <xf numFmtId="0" fontId="22" fillId="3" borderId="11" xfId="9" applyFont="1" applyFill="1" applyBorder="1">
      <alignment vertical="center"/>
    </xf>
    <xf numFmtId="0" fontId="22" fillId="0" borderId="15" xfId="9" applyFont="1" applyBorder="1">
      <alignment vertical="center"/>
    </xf>
    <xf numFmtId="0" fontId="22" fillId="0" borderId="8" xfId="9" applyFont="1" applyBorder="1">
      <alignment vertical="center"/>
    </xf>
    <xf numFmtId="38" fontId="22" fillId="0" borderId="8" xfId="10" applyFont="1" applyBorder="1">
      <alignment vertical="center"/>
    </xf>
    <xf numFmtId="181" fontId="22" fillId="0" borderId="0" xfId="2" applyNumberFormat="1" applyFont="1" applyAlignment="1"/>
    <xf numFmtId="0" fontId="22" fillId="0" borderId="16" xfId="9" applyFont="1" applyBorder="1">
      <alignment vertical="center"/>
    </xf>
    <xf numFmtId="0" fontId="22" fillId="0" borderId="7" xfId="9" applyFont="1" applyBorder="1">
      <alignment vertical="center"/>
    </xf>
    <xf numFmtId="38" fontId="22" fillId="0" borderId="7" xfId="10" applyFont="1" applyBorder="1">
      <alignment vertical="center"/>
    </xf>
    <xf numFmtId="38" fontId="22" fillId="0" borderId="16" xfId="10" applyFont="1" applyBorder="1">
      <alignment vertical="center"/>
    </xf>
    <xf numFmtId="38" fontId="22" fillId="0" borderId="23" xfId="10" applyFont="1" applyBorder="1">
      <alignment vertical="center"/>
    </xf>
    <xf numFmtId="181" fontId="22" fillId="0" borderId="23" xfId="11" applyNumberFormat="1" applyFont="1" applyBorder="1">
      <alignment vertical="center"/>
    </xf>
    <xf numFmtId="0" fontId="22" fillId="4" borderId="16" xfId="9" applyFont="1" applyFill="1" applyBorder="1">
      <alignment vertical="center"/>
    </xf>
    <xf numFmtId="0" fontId="22" fillId="4" borderId="17" xfId="9" applyFont="1" applyFill="1" applyBorder="1">
      <alignment vertical="center"/>
    </xf>
    <xf numFmtId="38" fontId="22" fillId="4" borderId="17" xfId="10" applyFont="1" applyFill="1" applyBorder="1">
      <alignment vertical="center"/>
    </xf>
    <xf numFmtId="181" fontId="22" fillId="4" borderId="17" xfId="11" applyNumberFormat="1" applyFont="1" applyFill="1" applyBorder="1">
      <alignment vertical="center"/>
    </xf>
    <xf numFmtId="0" fontId="22" fillId="4" borderId="12" xfId="9" applyFont="1" applyFill="1" applyBorder="1">
      <alignment vertical="center"/>
    </xf>
    <xf numFmtId="38" fontId="22" fillId="4" borderId="7" xfId="10" applyFont="1" applyFill="1" applyBorder="1">
      <alignment vertical="center"/>
    </xf>
    <xf numFmtId="181" fontId="22" fillId="4" borderId="7" xfId="11" applyNumberFormat="1" applyFont="1" applyFill="1" applyBorder="1">
      <alignment vertical="center"/>
    </xf>
    <xf numFmtId="0" fontId="22" fillId="4" borderId="18" xfId="9" applyFont="1" applyFill="1" applyBorder="1">
      <alignment vertical="center"/>
    </xf>
    <xf numFmtId="0" fontId="22" fillId="4" borderId="28" xfId="9" applyFont="1" applyFill="1" applyBorder="1">
      <alignment vertical="center"/>
    </xf>
    <xf numFmtId="0" fontId="22" fillId="0" borderId="22" xfId="9" applyFont="1" applyBorder="1">
      <alignment vertical="center"/>
    </xf>
    <xf numFmtId="38" fontId="22" fillId="0" borderId="23" xfId="10" applyFont="1" applyBorder="1" applyAlignment="1">
      <alignment horizontal="center" vertical="center"/>
    </xf>
    <xf numFmtId="38" fontId="22" fillId="0" borderId="17" xfId="10" applyFont="1" applyBorder="1">
      <alignment vertical="center"/>
    </xf>
    <xf numFmtId="0" fontId="6" fillId="0" borderId="0" xfId="9" applyFont="1">
      <alignment vertical="center"/>
    </xf>
    <xf numFmtId="38" fontId="6" fillId="0" borderId="0" xfId="9" applyNumberFormat="1" applyFont="1">
      <alignment vertical="center"/>
    </xf>
    <xf numFmtId="0" fontId="6" fillId="0" borderId="0" xfId="0" applyFont="1" applyAlignment="1"/>
    <xf numFmtId="0" fontId="50" fillId="0" borderId="0" xfId="9" applyFont="1" applyAlignment="1">
      <alignment vertical="center" wrapText="1"/>
    </xf>
    <xf numFmtId="0" fontId="47" fillId="0" borderId="0" xfId="0" applyFont="1" applyAlignment="1">
      <alignment horizontal="left" vertical="center" wrapText="1"/>
    </xf>
    <xf numFmtId="0" fontId="47" fillId="0" borderId="0" xfId="0" applyFont="1" applyAlignment="1">
      <alignment vertical="center" wrapText="1"/>
    </xf>
    <xf numFmtId="0" fontId="28" fillId="0" borderId="0" xfId="0" applyFont="1">
      <alignment vertical="center"/>
    </xf>
    <xf numFmtId="0" fontId="23" fillId="2" borderId="0" xfId="0" applyFont="1" applyFill="1" applyAlignment="1">
      <alignment horizontal="left" vertical="center"/>
    </xf>
    <xf numFmtId="0" fontId="23" fillId="2" borderId="0" xfId="0" applyFont="1" applyFill="1">
      <alignment vertical="center"/>
    </xf>
    <xf numFmtId="181" fontId="0" fillId="4" borderId="17" xfId="2" applyNumberFormat="1" applyFont="1" applyFill="1" applyBorder="1" applyAlignment="1">
      <alignment horizontal="right" vertical="center"/>
    </xf>
    <xf numFmtId="181" fontId="0" fillId="0" borderId="23" xfId="2" applyNumberFormat="1" applyFont="1" applyBorder="1" applyAlignment="1">
      <alignment horizontal="right" vertical="center"/>
    </xf>
    <xf numFmtId="38" fontId="0" fillId="4" borderId="21" xfId="1" applyFont="1" applyFill="1" applyBorder="1" applyAlignment="1">
      <alignment horizontal="right" vertical="center"/>
    </xf>
    <xf numFmtId="181" fontId="0" fillId="0" borderId="8" xfId="2" applyNumberFormat="1" applyFont="1" applyBorder="1" applyAlignment="1">
      <alignment horizontal="right" vertical="center"/>
    </xf>
    <xf numFmtId="181" fontId="0" fillId="4" borderId="9" xfId="2" applyNumberFormat="1" applyFont="1" applyFill="1" applyBorder="1" applyAlignment="1">
      <alignment horizontal="right" vertical="center"/>
    </xf>
    <xf numFmtId="193" fontId="31" fillId="0" borderId="7" xfId="2" applyNumberFormat="1" applyFont="1" applyBorder="1" applyAlignment="1">
      <alignment horizontal="right" vertical="center"/>
    </xf>
    <xf numFmtId="0" fontId="27" fillId="0" borderId="5" xfId="0" applyFont="1" applyBorder="1" applyAlignment="1">
      <alignment vertical="top" wrapText="1"/>
    </xf>
    <xf numFmtId="195" fontId="0" fillId="0" borderId="0" xfId="8" applyNumberFormat="1" applyFont="1">
      <alignment vertical="center"/>
    </xf>
    <xf numFmtId="196" fontId="0" fillId="0" borderId="0" xfId="8" applyNumberFormat="1" applyFont="1">
      <alignment vertical="center"/>
    </xf>
    <xf numFmtId="196" fontId="2" fillId="0" borderId="0" xfId="7" applyNumberFormat="1">
      <alignment vertical="center"/>
    </xf>
    <xf numFmtId="38" fontId="2" fillId="0" borderId="0" xfId="7" applyNumberFormat="1">
      <alignment vertical="center"/>
    </xf>
    <xf numFmtId="191" fontId="0" fillId="0" borderId="27" xfId="8" applyNumberFormat="1" applyFont="1" applyBorder="1" applyAlignment="1">
      <alignment horizontal="right" vertical="center"/>
    </xf>
    <xf numFmtId="191" fontId="0" fillId="0" borderId="27" xfId="8" applyNumberFormat="1" applyFont="1" applyFill="1" applyBorder="1" applyAlignment="1">
      <alignment horizontal="right" vertical="center"/>
    </xf>
    <xf numFmtId="0" fontId="2" fillId="0" borderId="27" xfId="7" applyBorder="1">
      <alignment vertical="center"/>
    </xf>
    <xf numFmtId="197" fontId="72" fillId="0" borderId="27" xfId="1" applyNumberFormat="1" applyFont="1" applyFill="1" applyBorder="1" applyAlignment="1">
      <alignment horizontal="left" vertical="center"/>
    </xf>
    <xf numFmtId="176" fontId="9" fillId="0" borderId="0" xfId="0" applyNumberFormat="1" applyFont="1">
      <alignment vertical="center"/>
    </xf>
    <xf numFmtId="176" fontId="9" fillId="0" borderId="0" xfId="0" applyNumberFormat="1" applyFont="1" applyAlignment="1">
      <alignment vertical="top"/>
    </xf>
    <xf numFmtId="176" fontId="9" fillId="0" borderId="0" xfId="0" applyNumberFormat="1" applyFont="1" applyAlignment="1">
      <alignment vertical="center" wrapText="1"/>
    </xf>
    <xf numFmtId="176" fontId="9" fillId="0" borderId="0" xfId="0" applyNumberFormat="1" applyFont="1" applyAlignment="1">
      <alignment horizontal="left" vertical="top" wrapText="1"/>
    </xf>
    <xf numFmtId="198" fontId="13" fillId="0" borderId="1" xfId="1" applyNumberFormat="1" applyFont="1" applyFill="1" applyBorder="1">
      <alignment vertical="center"/>
    </xf>
    <xf numFmtId="0" fontId="12" fillId="0" borderId="0" xfId="0" applyFont="1">
      <alignment vertical="center"/>
    </xf>
    <xf numFmtId="40" fontId="15" fillId="0" borderId="1" xfId="5" applyFont="1" applyFill="1" applyBorder="1" applyAlignment="1">
      <alignment horizontal="centerContinuous" wrapText="1"/>
    </xf>
    <xf numFmtId="0" fontId="15" fillId="0" borderId="1" xfId="0" applyFont="1" applyBorder="1" applyAlignment="1">
      <alignment horizontal="centerContinuous" wrapText="1"/>
    </xf>
    <xf numFmtId="40" fontId="15" fillId="0" borderId="0" xfId="5" applyFont="1" applyFill="1" applyBorder="1" applyAlignment="1">
      <alignment horizontal="centerContinuous" wrapText="1"/>
    </xf>
    <xf numFmtId="0" fontId="18" fillId="0" borderId="0" xfId="0" applyFont="1">
      <alignment vertical="center"/>
    </xf>
    <xf numFmtId="0" fontId="18" fillId="0" borderId="0" xfId="0" applyFont="1" applyAlignment="1">
      <alignment horizontal="center" vertical="center"/>
    </xf>
    <xf numFmtId="0" fontId="18" fillId="0" borderId="0" xfId="0" applyFont="1" applyAlignment="1">
      <alignment horizontal="left" vertical="center"/>
    </xf>
    <xf numFmtId="0" fontId="18" fillId="0" borderId="1" xfId="0" applyFont="1" applyBorder="1" applyAlignment="1">
      <alignment horizontal="center" vertical="center"/>
    </xf>
    <xf numFmtId="177" fontId="9" fillId="0" borderId="0" xfId="0" applyNumberFormat="1" applyFont="1">
      <alignment vertical="center"/>
    </xf>
    <xf numFmtId="178" fontId="13" fillId="0" borderId="0" xfId="8" applyNumberFormat="1" applyFont="1" applyFill="1">
      <alignment vertical="center"/>
    </xf>
    <xf numFmtId="178" fontId="13" fillId="0" borderId="2" xfId="8" applyNumberFormat="1" applyFont="1" applyFill="1" applyBorder="1">
      <alignment vertical="center"/>
    </xf>
    <xf numFmtId="37" fontId="13" fillId="0" borderId="2" xfId="8" applyNumberFormat="1" applyFont="1" applyFill="1" applyBorder="1">
      <alignment vertical="center"/>
    </xf>
    <xf numFmtId="37" fontId="13" fillId="0" borderId="2" xfId="8" quotePrefix="1" applyNumberFormat="1" applyFont="1" applyFill="1" applyBorder="1" applyAlignment="1">
      <alignment horizontal="right" vertical="center"/>
    </xf>
    <xf numFmtId="37" fontId="13" fillId="0" borderId="2" xfId="8" applyNumberFormat="1" applyFont="1" applyFill="1" applyBorder="1" applyAlignment="1">
      <alignment horizontal="right" vertical="center"/>
    </xf>
    <xf numFmtId="37" fontId="13" fillId="0" borderId="0" xfId="8" applyNumberFormat="1" applyFont="1" applyFill="1" applyBorder="1" applyAlignment="1">
      <alignment horizontal="right" vertical="center"/>
    </xf>
    <xf numFmtId="177" fontId="9" fillId="0" borderId="3" xfId="0" applyNumberFormat="1" applyFont="1" applyBorder="1">
      <alignment vertical="center"/>
    </xf>
    <xf numFmtId="177" fontId="9" fillId="0" borderId="3" xfId="0" applyNumberFormat="1" applyFont="1" applyBorder="1" applyAlignment="1">
      <alignment horizontal="right" vertical="center"/>
    </xf>
    <xf numFmtId="177" fontId="9" fillId="0" borderId="3" xfId="2" applyNumberFormat="1" applyFont="1" applyFill="1" applyBorder="1" applyAlignment="1">
      <alignment horizontal="right" vertical="center"/>
    </xf>
    <xf numFmtId="177" fontId="9" fillId="0" borderId="0" xfId="0" applyNumberFormat="1" applyFont="1" applyAlignment="1">
      <alignment horizontal="right" vertical="center"/>
    </xf>
    <xf numFmtId="176" fontId="9" fillId="0" borderId="3" xfId="0" applyNumberFormat="1" applyFont="1" applyBorder="1">
      <alignment vertical="center"/>
    </xf>
    <xf numFmtId="3" fontId="9" fillId="0" borderId="3" xfId="8" applyNumberFormat="1" applyFont="1" applyFill="1" applyBorder="1">
      <alignment vertical="center"/>
    </xf>
    <xf numFmtId="9" fontId="9" fillId="0" borderId="0" xfId="2" applyFont="1" applyFill="1" applyBorder="1">
      <alignment vertical="center"/>
    </xf>
    <xf numFmtId="38" fontId="9" fillId="0" borderId="3" xfId="1" applyFont="1" applyFill="1" applyBorder="1">
      <alignment vertical="center"/>
    </xf>
    <xf numFmtId="3" fontId="9" fillId="0" borderId="0" xfId="8" applyNumberFormat="1" applyFont="1" applyFill="1">
      <alignment vertical="center"/>
    </xf>
    <xf numFmtId="37" fontId="9" fillId="0" borderId="3" xfId="8" applyNumberFormat="1" applyFont="1" applyFill="1" applyBorder="1">
      <alignment vertical="center"/>
    </xf>
    <xf numFmtId="37" fontId="9" fillId="0" borderId="3" xfId="8" applyNumberFormat="1" applyFont="1" applyFill="1" applyBorder="1" applyAlignment="1">
      <alignment horizontal="right" vertical="center"/>
    </xf>
    <xf numFmtId="37" fontId="9" fillId="0" borderId="0" xfId="8" applyNumberFormat="1" applyFont="1" applyFill="1" applyBorder="1" applyAlignment="1">
      <alignment horizontal="right" vertical="center"/>
    </xf>
    <xf numFmtId="179" fontId="9" fillId="0" borderId="2" xfId="8" applyNumberFormat="1" applyFont="1" applyFill="1" applyBorder="1">
      <alignment vertical="center"/>
    </xf>
    <xf numFmtId="178" fontId="13" fillId="0" borderId="0" xfId="8" applyNumberFormat="1" applyFont="1" applyFill="1" applyBorder="1">
      <alignment vertical="center"/>
    </xf>
    <xf numFmtId="37" fontId="13" fillId="0" borderId="0" xfId="0" applyNumberFormat="1" applyFont="1">
      <alignment vertical="center"/>
    </xf>
    <xf numFmtId="3" fontId="9" fillId="0" borderId="3" xfId="1" applyNumberFormat="1" applyFont="1" applyFill="1" applyBorder="1" applyAlignment="1">
      <alignment horizontal="right" vertical="center"/>
    </xf>
    <xf numFmtId="180" fontId="9" fillId="0" borderId="3" xfId="0" applyNumberFormat="1" applyFont="1" applyBorder="1">
      <alignment vertical="center"/>
    </xf>
    <xf numFmtId="180" fontId="9" fillId="0" borderId="3" xfId="0" applyNumberFormat="1" applyFont="1" applyBorder="1" applyAlignment="1">
      <alignment horizontal="right" vertical="center"/>
    </xf>
    <xf numFmtId="181" fontId="9" fillId="0" borderId="3" xfId="2" applyNumberFormat="1" applyFont="1" applyFill="1" applyBorder="1" applyAlignment="1">
      <alignment horizontal="right" vertical="center"/>
    </xf>
    <xf numFmtId="181" fontId="9" fillId="0" borderId="0" xfId="2" applyNumberFormat="1" applyFont="1" applyFill="1" applyBorder="1" applyAlignment="1">
      <alignment horizontal="right" vertical="center"/>
    </xf>
    <xf numFmtId="38" fontId="9" fillId="0" borderId="3" xfId="1" applyFont="1" applyFill="1" applyBorder="1" applyAlignment="1">
      <alignment vertical="top"/>
    </xf>
    <xf numFmtId="37" fontId="9" fillId="0" borderId="2" xfId="8" applyNumberFormat="1" applyFont="1" applyFill="1" applyBorder="1">
      <alignment vertical="center"/>
    </xf>
    <xf numFmtId="37" fontId="9" fillId="0" borderId="2" xfId="8" applyNumberFormat="1" applyFont="1" applyFill="1" applyBorder="1" applyAlignment="1">
      <alignment horizontal="right" vertical="center"/>
    </xf>
    <xf numFmtId="3" fontId="9" fillId="0" borderId="0" xfId="8" applyNumberFormat="1" applyFont="1" applyFill="1" applyBorder="1">
      <alignment vertical="center"/>
    </xf>
    <xf numFmtId="10" fontId="9" fillId="0" borderId="0" xfId="2" applyNumberFormat="1" applyFont="1" applyFill="1" applyBorder="1">
      <alignment vertical="center"/>
    </xf>
    <xf numFmtId="178" fontId="13" fillId="0" borderId="2" xfId="8" applyNumberFormat="1" applyFont="1" applyFill="1" applyBorder="1" applyAlignment="1"/>
    <xf numFmtId="178" fontId="13" fillId="0" borderId="0" xfId="0" applyNumberFormat="1" applyFont="1">
      <alignment vertical="center"/>
    </xf>
    <xf numFmtId="38" fontId="13" fillId="0" borderId="0" xfId="8" applyFont="1" applyFill="1" applyBorder="1" applyAlignment="1">
      <alignment horizontal="right" vertical="center"/>
    </xf>
    <xf numFmtId="38" fontId="9" fillId="0" borderId="3" xfId="1" applyFont="1" applyFill="1" applyBorder="1" applyAlignment="1">
      <alignment horizontal="right" vertical="center"/>
    </xf>
    <xf numFmtId="177" fontId="9" fillId="0" borderId="3" xfId="2" applyNumberFormat="1" applyFont="1" applyFill="1" applyBorder="1">
      <alignment vertical="center"/>
    </xf>
    <xf numFmtId="177" fontId="9" fillId="0" borderId="0" xfId="2" applyNumberFormat="1" applyFont="1" applyFill="1" applyBorder="1" applyAlignment="1">
      <alignment horizontal="right" vertical="center"/>
    </xf>
    <xf numFmtId="38" fontId="9" fillId="0" borderId="3" xfId="1" quotePrefix="1" applyFont="1" applyFill="1" applyBorder="1">
      <alignment vertical="center"/>
    </xf>
    <xf numFmtId="0" fontId="9" fillId="0" borderId="0" xfId="0" applyFont="1">
      <alignment vertical="center"/>
    </xf>
    <xf numFmtId="176" fontId="9" fillId="0" borderId="4" xfId="0" applyNumberFormat="1" applyFont="1" applyBorder="1">
      <alignment vertical="center"/>
    </xf>
    <xf numFmtId="37" fontId="9" fillId="0" borderId="0" xfId="0" applyNumberFormat="1" applyFont="1">
      <alignment vertical="center"/>
    </xf>
    <xf numFmtId="178" fontId="13" fillId="0" borderId="0" xfId="0" applyNumberFormat="1" applyFont="1" applyAlignment="1"/>
    <xf numFmtId="178" fontId="13" fillId="0" borderId="2" xfId="0" applyNumberFormat="1" applyFont="1" applyBorder="1" applyAlignment="1"/>
    <xf numFmtId="178" fontId="74" fillId="0" borderId="2" xfId="6" applyNumberFormat="1" applyFont="1" applyFill="1" applyBorder="1" applyAlignment="1"/>
    <xf numFmtId="176" fontId="21" fillId="0" borderId="0" xfId="0" applyNumberFormat="1" applyFont="1">
      <alignment vertical="center"/>
    </xf>
    <xf numFmtId="180" fontId="9" fillId="0" borderId="0" xfId="0" applyNumberFormat="1" applyFont="1">
      <alignment vertical="center"/>
    </xf>
    <xf numFmtId="38" fontId="9" fillId="0" borderId="0" xfId="8" applyFont="1" applyFill="1" applyBorder="1">
      <alignment vertical="center"/>
    </xf>
    <xf numFmtId="0" fontId="21" fillId="0" borderId="0" xfId="0" applyFont="1">
      <alignment vertical="center"/>
    </xf>
    <xf numFmtId="0" fontId="15" fillId="0" borderId="0" xfId="0" applyFont="1" applyAlignment="1">
      <alignment horizontal="centerContinuous" wrapText="1"/>
    </xf>
    <xf numFmtId="0" fontId="13" fillId="0" borderId="2" xfId="0" applyFont="1" applyBorder="1">
      <alignment vertical="center"/>
    </xf>
    <xf numFmtId="182" fontId="13" fillId="0" borderId="0" xfId="0" applyNumberFormat="1" applyFont="1">
      <alignment vertical="center"/>
    </xf>
    <xf numFmtId="182" fontId="13" fillId="0" borderId="2" xfId="0" applyNumberFormat="1" applyFont="1" applyBorder="1">
      <alignment vertical="center"/>
    </xf>
    <xf numFmtId="182" fontId="9" fillId="0" borderId="0" xfId="0" applyNumberFormat="1" applyFont="1">
      <alignment vertical="center"/>
    </xf>
    <xf numFmtId="182" fontId="9" fillId="0" borderId="3" xfId="0" applyNumberFormat="1" applyFont="1" applyBorder="1">
      <alignment vertical="center"/>
    </xf>
    <xf numFmtId="0" fontId="13" fillId="0" borderId="4" xfId="0" applyFont="1" applyBorder="1">
      <alignment vertical="center"/>
    </xf>
    <xf numFmtId="37" fontId="13" fillId="0" borderId="4" xfId="0" applyNumberFormat="1" applyFont="1" applyBorder="1">
      <alignment vertical="center"/>
    </xf>
    <xf numFmtId="0" fontId="15" fillId="0" borderId="0" xfId="0" applyFont="1" applyAlignment="1">
      <alignment horizontal="center" vertical="center"/>
    </xf>
    <xf numFmtId="0" fontId="18" fillId="0" borderId="0" xfId="0" quotePrefix="1" applyFont="1" applyAlignment="1">
      <alignment horizontal="center" vertical="center"/>
    </xf>
    <xf numFmtId="16" fontId="18" fillId="0" borderId="1" xfId="0" quotePrefix="1" applyNumberFormat="1" applyFont="1" applyBorder="1" applyAlignment="1">
      <alignment horizontal="center" vertical="center"/>
    </xf>
    <xf numFmtId="16" fontId="18" fillId="0" borderId="0" xfId="0" quotePrefix="1" applyNumberFormat="1" applyFont="1" applyAlignment="1">
      <alignment horizontal="center" vertical="center"/>
    </xf>
    <xf numFmtId="183" fontId="13" fillId="0" borderId="0" xfId="8" applyNumberFormat="1" applyFont="1" applyFill="1">
      <alignment vertical="center"/>
    </xf>
    <xf numFmtId="183" fontId="13" fillId="0" borderId="2" xfId="8" applyNumberFormat="1" applyFont="1" applyFill="1" applyBorder="1">
      <alignment vertical="center"/>
    </xf>
    <xf numFmtId="183" fontId="13" fillId="0" borderId="0" xfId="0" applyNumberFormat="1" applyFont="1">
      <alignment vertical="center"/>
    </xf>
    <xf numFmtId="183" fontId="13" fillId="0" borderId="2" xfId="0" applyNumberFormat="1" applyFont="1" applyBorder="1">
      <alignment vertical="center"/>
    </xf>
    <xf numFmtId="183" fontId="9" fillId="0" borderId="0" xfId="0" applyNumberFormat="1" applyFont="1">
      <alignment vertical="center"/>
    </xf>
    <xf numFmtId="183" fontId="9" fillId="0" borderId="3" xfId="0" applyNumberFormat="1" applyFont="1" applyBorder="1">
      <alignment vertical="center"/>
    </xf>
    <xf numFmtId="183" fontId="13" fillId="0" borderId="2" xfId="8" applyNumberFormat="1" applyFont="1" applyFill="1" applyBorder="1" applyAlignment="1">
      <alignment horizontal="right" vertical="center"/>
    </xf>
    <xf numFmtId="183" fontId="13" fillId="0" borderId="0" xfId="8" applyNumberFormat="1" applyFont="1" applyFill="1" applyBorder="1" applyAlignment="1">
      <alignment horizontal="right" vertical="center"/>
    </xf>
    <xf numFmtId="0" fontId="15" fillId="0" borderId="0" xfId="0" applyFont="1">
      <alignment vertical="center"/>
    </xf>
    <xf numFmtId="37" fontId="13" fillId="0" borderId="3" xfId="8" applyNumberFormat="1" applyFont="1" applyFill="1" applyBorder="1">
      <alignment vertical="center"/>
    </xf>
    <xf numFmtId="37" fontId="13" fillId="0" borderId="3" xfId="8" applyNumberFormat="1" applyFont="1" applyFill="1" applyBorder="1" applyAlignment="1">
      <alignment horizontal="right" vertical="center"/>
    </xf>
    <xf numFmtId="3" fontId="13" fillId="0" borderId="0" xfId="8" applyNumberFormat="1" applyFont="1" applyFill="1">
      <alignment vertical="center"/>
    </xf>
    <xf numFmtId="3" fontId="13" fillId="0" borderId="0" xfId="8" applyNumberFormat="1" applyFont="1" applyFill="1" applyBorder="1">
      <alignment vertical="center"/>
    </xf>
    <xf numFmtId="3" fontId="15" fillId="0" borderId="0" xfId="8" applyNumberFormat="1" applyFont="1" applyFill="1" applyBorder="1">
      <alignment vertical="center"/>
    </xf>
    <xf numFmtId="3" fontId="13" fillId="0" borderId="2" xfId="8" applyNumberFormat="1" applyFont="1" applyFill="1" applyBorder="1">
      <alignment vertical="center"/>
    </xf>
    <xf numFmtId="3" fontId="9" fillId="0" borderId="2" xfId="8" applyNumberFormat="1" applyFont="1" applyFill="1" applyBorder="1">
      <alignment vertical="center"/>
    </xf>
    <xf numFmtId="3" fontId="13" fillId="0" borderId="0" xfId="8" applyNumberFormat="1" applyFont="1" applyFill="1" applyAlignment="1">
      <alignment horizontal="right" vertical="center"/>
    </xf>
    <xf numFmtId="3" fontId="13" fillId="0" borderId="0" xfId="8" applyNumberFormat="1" applyFont="1" applyFill="1" applyBorder="1" applyAlignment="1">
      <alignment horizontal="right" vertical="center"/>
    </xf>
    <xf numFmtId="3" fontId="13" fillId="0" borderId="2" xfId="8" applyNumberFormat="1" applyFont="1" applyFill="1" applyBorder="1" applyAlignment="1">
      <alignment horizontal="right" vertical="center"/>
    </xf>
    <xf numFmtId="176" fontId="9" fillId="0" borderId="0" xfId="0" applyNumberFormat="1" applyFont="1" applyAlignment="1">
      <alignment horizontal="left" vertical="center" wrapText="1"/>
    </xf>
    <xf numFmtId="0" fontId="15" fillId="0" borderId="6" xfId="0" applyFont="1" applyBorder="1" applyAlignment="1">
      <alignment horizontal="centerContinuous" wrapText="1"/>
    </xf>
    <xf numFmtId="0" fontId="15" fillId="0" borderId="5" xfId="0" applyFont="1" applyBorder="1" applyAlignment="1">
      <alignment horizontal="centerContinuous" wrapText="1"/>
    </xf>
    <xf numFmtId="0" fontId="9" fillId="0" borderId="3" xfId="0" applyFont="1" applyBorder="1">
      <alignment vertical="center"/>
    </xf>
    <xf numFmtId="176" fontId="13" fillId="0" borderId="0" xfId="0" applyNumberFormat="1" applyFont="1">
      <alignment vertical="center"/>
    </xf>
    <xf numFmtId="38" fontId="9" fillId="0" borderId="0" xfId="8" applyFont="1" applyFill="1">
      <alignment vertical="center"/>
    </xf>
    <xf numFmtId="38" fontId="9" fillId="0" borderId="2" xfId="8" applyFont="1" applyFill="1" applyBorder="1">
      <alignment vertical="center"/>
    </xf>
    <xf numFmtId="177" fontId="9" fillId="0" borderId="2" xfId="8" applyNumberFormat="1" applyFont="1" applyFill="1" applyBorder="1" applyAlignment="1">
      <alignment horizontal="right" vertical="center"/>
    </xf>
    <xf numFmtId="177" fontId="9" fillId="0" borderId="2" xfId="2" applyNumberFormat="1" applyFont="1" applyFill="1" applyBorder="1" applyAlignment="1">
      <alignment horizontal="right" vertical="center"/>
    </xf>
    <xf numFmtId="177" fontId="9" fillId="0" borderId="2" xfId="0" applyNumberFormat="1" applyFont="1" applyBorder="1" applyAlignment="1">
      <alignment horizontal="right" vertical="center"/>
    </xf>
    <xf numFmtId="176" fontId="9" fillId="0" borderId="3" xfId="0" applyNumberFormat="1" applyFont="1" applyBorder="1" applyAlignment="1">
      <alignment horizontal="left" vertical="center" indent="1"/>
    </xf>
    <xf numFmtId="176" fontId="9" fillId="0" borderId="0" xfId="0" applyNumberFormat="1" applyFont="1" applyAlignment="1">
      <alignment horizontal="left" vertical="center" indent="1"/>
    </xf>
    <xf numFmtId="0" fontId="9" fillId="0" borderId="3" xfId="0" applyFont="1" applyBorder="1" applyAlignment="1">
      <alignment horizontal="left" vertical="center" indent="1"/>
    </xf>
    <xf numFmtId="0" fontId="9" fillId="0" borderId="0" xfId="0" applyFont="1" applyAlignment="1">
      <alignment horizontal="left" vertical="center" indent="1"/>
    </xf>
    <xf numFmtId="38" fontId="13" fillId="0" borderId="2" xfId="8" applyFont="1" applyFill="1" applyBorder="1">
      <alignment vertical="center"/>
    </xf>
    <xf numFmtId="38" fontId="13" fillId="0" borderId="0" xfId="8" applyFont="1" applyFill="1" applyBorder="1">
      <alignment vertical="center"/>
    </xf>
    <xf numFmtId="38" fontId="13" fillId="0" borderId="0" xfId="8" applyFont="1" applyFill="1">
      <alignment vertical="center"/>
    </xf>
    <xf numFmtId="184" fontId="9" fillId="0" borderId="0" xfId="0" applyNumberFormat="1" applyFont="1">
      <alignment vertical="center"/>
    </xf>
    <xf numFmtId="184" fontId="9" fillId="0" borderId="0" xfId="8" applyNumberFormat="1" applyFont="1" applyFill="1" applyBorder="1">
      <alignment vertical="center"/>
    </xf>
    <xf numFmtId="181" fontId="9" fillId="0" borderId="0" xfId="2" applyNumberFormat="1" applyFont="1" applyFill="1" applyBorder="1">
      <alignment vertical="center"/>
    </xf>
    <xf numFmtId="176" fontId="9" fillId="0" borderId="2" xfId="0" applyNumberFormat="1" applyFont="1" applyBorder="1">
      <alignment vertical="center"/>
    </xf>
    <xf numFmtId="177" fontId="9" fillId="0" borderId="0" xfId="8" applyNumberFormat="1" applyFont="1" applyFill="1" applyBorder="1" applyAlignment="1">
      <alignment horizontal="right" vertical="center"/>
    </xf>
    <xf numFmtId="9" fontId="9" fillId="0" borderId="2" xfId="2" applyFont="1" applyFill="1" applyBorder="1" applyAlignment="1">
      <alignment horizontal="right" vertical="center"/>
    </xf>
    <xf numFmtId="38" fontId="9" fillId="0" borderId="2" xfId="1" applyFont="1" applyFill="1" applyBorder="1" applyAlignment="1">
      <alignment horizontal="right" vertical="center"/>
    </xf>
    <xf numFmtId="184" fontId="9" fillId="0" borderId="4" xfId="0" applyNumberFormat="1" applyFont="1" applyBorder="1">
      <alignment vertical="center"/>
    </xf>
    <xf numFmtId="38" fontId="9" fillId="0" borderId="4" xfId="1" applyFont="1" applyFill="1" applyBorder="1">
      <alignment vertical="center"/>
    </xf>
    <xf numFmtId="177" fontId="9" fillId="0" borderId="4" xfId="0" applyNumberFormat="1" applyFont="1" applyBorder="1">
      <alignment vertical="center"/>
    </xf>
    <xf numFmtId="40" fontId="9" fillId="0" borderId="4" xfId="5" applyFont="1" applyFill="1" applyBorder="1">
      <alignment vertical="center"/>
    </xf>
    <xf numFmtId="184" fontId="9" fillId="0" borderId="0" xfId="8" applyNumberFormat="1" applyFont="1" applyFill="1">
      <alignment vertical="center"/>
    </xf>
    <xf numFmtId="185" fontId="13" fillId="0" borderId="0" xfId="0" applyNumberFormat="1" applyFont="1">
      <alignment vertical="center"/>
    </xf>
    <xf numFmtId="185" fontId="9" fillId="0" borderId="2" xfId="0" applyNumberFormat="1" applyFont="1" applyBorder="1">
      <alignment vertical="center"/>
    </xf>
    <xf numFmtId="185" fontId="9" fillId="0" borderId="2" xfId="8" applyNumberFormat="1" applyFont="1" applyFill="1" applyBorder="1">
      <alignment vertical="center"/>
    </xf>
    <xf numFmtId="185" fontId="9" fillId="0" borderId="0" xfId="8" applyNumberFormat="1" applyFont="1" applyFill="1" applyBorder="1">
      <alignment vertical="center"/>
    </xf>
    <xf numFmtId="181" fontId="9" fillId="0" borderId="2" xfId="2" applyNumberFormat="1" applyFont="1" applyFill="1" applyBorder="1" applyAlignment="1">
      <alignment horizontal="right" vertical="center"/>
    </xf>
    <xf numFmtId="185" fontId="9" fillId="0" borderId="0" xfId="0" applyNumberFormat="1" applyFont="1">
      <alignment vertical="center"/>
    </xf>
    <xf numFmtId="185" fontId="9" fillId="0" borderId="3" xfId="0" applyNumberFormat="1" applyFont="1" applyBorder="1">
      <alignment vertical="center"/>
    </xf>
    <xf numFmtId="185" fontId="9" fillId="0" borderId="3" xfId="0" applyNumberFormat="1" applyFont="1" applyBorder="1" applyAlignment="1">
      <alignment horizontal="left" vertical="center" indent="1"/>
    </xf>
    <xf numFmtId="185" fontId="9" fillId="0" borderId="0" xfId="0" applyNumberFormat="1" applyFont="1" applyAlignment="1">
      <alignment horizontal="left" vertical="center" indent="1"/>
    </xf>
    <xf numFmtId="199" fontId="9" fillId="0" borderId="0" xfId="0" applyNumberFormat="1" applyFont="1">
      <alignment vertical="center"/>
    </xf>
    <xf numFmtId="0" fontId="9" fillId="0" borderId="4" xfId="0" applyFont="1" applyBorder="1">
      <alignment vertical="center"/>
    </xf>
    <xf numFmtId="192" fontId="9" fillId="0" borderId="2" xfId="8" applyNumberFormat="1" applyFont="1" applyFill="1" applyBorder="1">
      <alignment vertical="center"/>
    </xf>
    <xf numFmtId="38" fontId="13" fillId="0" borderId="0" xfId="0" applyNumberFormat="1" applyFont="1">
      <alignment vertical="center"/>
    </xf>
    <xf numFmtId="38" fontId="9" fillId="0" borderId="2" xfId="5" applyNumberFormat="1" applyFont="1" applyFill="1" applyBorder="1">
      <alignment vertical="center"/>
    </xf>
    <xf numFmtId="38" fontId="9" fillId="0" borderId="2" xfId="5" applyNumberFormat="1" applyFont="1" applyFill="1" applyBorder="1" applyAlignment="1">
      <alignment vertical="center"/>
    </xf>
    <xf numFmtId="199" fontId="9" fillId="0" borderId="0" xfId="2" applyNumberFormat="1" applyFont="1" applyFill="1">
      <alignment vertical="center"/>
    </xf>
    <xf numFmtId="9" fontId="9" fillId="0" borderId="0" xfId="2" applyFont="1" applyFill="1">
      <alignment vertical="center"/>
    </xf>
    <xf numFmtId="20" fontId="9" fillId="0" borderId="3" xfId="0" applyNumberFormat="1" applyFont="1" applyBorder="1" applyAlignment="1">
      <alignment horizontal="left" vertical="center" indent="1"/>
    </xf>
    <xf numFmtId="38" fontId="13" fillId="0" borderId="2" xfId="8" applyFont="1" applyFill="1" applyBorder="1" applyAlignment="1">
      <alignment horizontal="left" vertical="center"/>
    </xf>
    <xf numFmtId="199" fontId="9" fillId="0" borderId="2" xfId="8" applyNumberFormat="1" applyFont="1" applyFill="1" applyBorder="1" applyAlignment="1">
      <alignment horizontal="right" vertical="center"/>
    </xf>
    <xf numFmtId="177" fontId="9" fillId="0" borderId="0" xfId="2" applyNumberFormat="1" applyFont="1" applyFill="1">
      <alignment vertical="center"/>
    </xf>
    <xf numFmtId="177" fontId="9" fillId="0" borderId="0" xfId="2" applyNumberFormat="1" applyFont="1" applyFill="1" applyBorder="1">
      <alignment vertical="center"/>
    </xf>
    <xf numFmtId="0" fontId="9" fillId="0" borderId="0" xfId="8" applyNumberFormat="1" applyFont="1" applyFill="1">
      <alignment vertical="center"/>
    </xf>
    <xf numFmtId="185" fontId="9" fillId="0" borderId="2" xfId="8" applyNumberFormat="1" applyFont="1" applyFill="1" applyBorder="1" applyAlignment="1">
      <alignment horizontal="left" vertical="center" indent="1"/>
    </xf>
    <xf numFmtId="176" fontId="21" fillId="0" borderId="0" xfId="0" applyNumberFormat="1" applyFont="1" applyAlignment="1">
      <alignment horizontal="left" vertical="center"/>
    </xf>
    <xf numFmtId="0" fontId="21" fillId="0" borderId="0" xfId="0" applyFont="1" applyAlignment="1">
      <alignment horizontal="left" vertical="center"/>
    </xf>
    <xf numFmtId="176" fontId="9" fillId="0" borderId="0" xfId="0" applyNumberFormat="1" applyFont="1" applyAlignment="1">
      <alignment horizontal="left" vertical="top" wrapText="1"/>
    </xf>
    <xf numFmtId="183" fontId="78" fillId="0" borderId="0" xfId="0" applyNumberFormat="1" applyFont="1">
      <alignment vertical="center"/>
    </xf>
    <xf numFmtId="183" fontId="11" fillId="0" borderId="0" xfId="0" applyNumberFormat="1" applyFont="1">
      <alignment vertical="center"/>
    </xf>
    <xf numFmtId="183" fontId="9" fillId="0" borderId="2" xfId="0" applyNumberFormat="1" applyFont="1" applyBorder="1">
      <alignment vertical="center"/>
    </xf>
    <xf numFmtId="183" fontId="19" fillId="0" borderId="2" xfId="0" applyNumberFormat="1" applyFont="1" applyBorder="1">
      <alignment vertical="center"/>
    </xf>
    <xf numFmtId="183" fontId="19" fillId="0" borderId="0" xfId="0" applyNumberFormat="1" applyFont="1">
      <alignment vertical="center"/>
    </xf>
    <xf numFmtId="183" fontId="13" fillId="0" borderId="0" xfId="8" applyNumberFormat="1" applyFont="1" applyFill="1" applyBorder="1">
      <alignment vertical="center"/>
    </xf>
    <xf numFmtId="0" fontId="30" fillId="3" borderId="32" xfId="7" applyFont="1" applyFill="1" applyBorder="1" applyAlignment="1">
      <alignment horizontal="center" vertical="center" wrapText="1"/>
    </xf>
    <xf numFmtId="38" fontId="0" fillId="0" borderId="0" xfId="8" applyFont="1">
      <alignment vertical="center"/>
    </xf>
    <xf numFmtId="195" fontId="2" fillId="0" borderId="0" xfId="7" applyNumberFormat="1">
      <alignment vertical="center"/>
    </xf>
    <xf numFmtId="0" fontId="27" fillId="0" borderId="5" xfId="7" applyFont="1" applyBorder="1" applyAlignment="1">
      <alignment vertical="center"/>
    </xf>
    <xf numFmtId="0" fontId="21" fillId="0" borderId="0" xfId="0" applyFont="1" applyFill="1">
      <alignment vertical="center"/>
    </xf>
    <xf numFmtId="0" fontId="28" fillId="0" borderId="0" xfId="0" applyFont="1" applyAlignment="1">
      <alignment vertical="top"/>
    </xf>
    <xf numFmtId="0" fontId="28" fillId="0" borderId="5" xfId="0" applyFont="1" applyBorder="1" applyAlignment="1">
      <alignment vertical="center"/>
    </xf>
    <xf numFmtId="0" fontId="27" fillId="0" borderId="5" xfId="0" applyFont="1" applyBorder="1" applyAlignment="1">
      <alignment vertical="top"/>
    </xf>
    <xf numFmtId="0" fontId="27" fillId="0" borderId="5" xfId="0" applyFont="1" applyBorder="1" applyAlignment="1">
      <alignment horizontal="left" vertical="top"/>
    </xf>
    <xf numFmtId="38" fontId="0" fillId="0" borderId="7" xfId="3" applyFont="1" applyBorder="1">
      <alignment vertical="center"/>
    </xf>
    <xf numFmtId="38" fontId="0" fillId="0" borderId="7" xfId="3" applyFont="1" applyFill="1" applyBorder="1" applyAlignment="1">
      <alignment horizontal="right" vertical="center"/>
    </xf>
    <xf numFmtId="178" fontId="9" fillId="0" borderId="2" xfId="0" applyNumberFormat="1" applyFont="1" applyBorder="1" applyAlignment="1"/>
    <xf numFmtId="3" fontId="80" fillId="0" borderId="3" xfId="8" applyNumberFormat="1" applyFont="1" applyFill="1" applyBorder="1">
      <alignment vertical="center"/>
    </xf>
    <xf numFmtId="0" fontId="28" fillId="0" borderId="0" xfId="0" applyFont="1" applyAlignment="1">
      <alignment vertical="center"/>
    </xf>
    <xf numFmtId="176" fontId="80" fillId="0" borderId="3" xfId="0" applyNumberFormat="1" applyFont="1" applyBorder="1">
      <alignment vertical="center"/>
    </xf>
    <xf numFmtId="0" fontId="43" fillId="0" borderId="13" xfId="0" applyFont="1" applyBorder="1" applyAlignment="1">
      <alignment horizontal="center" vertical="center" wrapText="1"/>
    </xf>
    <xf numFmtId="0" fontId="0" fillId="0" borderId="5" xfId="0" applyBorder="1" applyAlignment="1">
      <alignment horizontal="center" vertical="center"/>
    </xf>
    <xf numFmtId="0" fontId="0" fillId="0" borderId="14" xfId="0" applyBorder="1" applyAlignment="1">
      <alignment horizontal="center" vertical="center"/>
    </xf>
    <xf numFmtId="0" fontId="0" fillId="0" borderId="15" xfId="0" applyBorder="1" applyAlignment="1">
      <alignment horizontal="center" vertical="center"/>
    </xf>
    <xf numFmtId="0" fontId="0" fillId="0" borderId="0" xfId="0" applyBorder="1" applyAlignment="1">
      <alignment horizontal="center" vertical="center"/>
    </xf>
    <xf numFmtId="0" fontId="0" fillId="0" borderId="27" xfId="0" applyBorder="1" applyAlignment="1">
      <alignment horizontal="center" vertical="center"/>
    </xf>
    <xf numFmtId="0" fontId="0" fillId="0" borderId="18" xfId="0" applyBorder="1" applyAlignment="1">
      <alignment horizontal="center" vertical="center"/>
    </xf>
    <xf numFmtId="0" fontId="0" fillId="0" borderId="1" xfId="0" applyBorder="1" applyAlignment="1">
      <alignment horizontal="center" vertical="center"/>
    </xf>
    <xf numFmtId="0" fontId="0" fillId="0" borderId="28" xfId="0" applyBorder="1" applyAlignment="1">
      <alignment horizontal="center" vertical="center"/>
    </xf>
    <xf numFmtId="0" fontId="44" fillId="2" borderId="0" xfId="0" applyFont="1" applyFill="1" applyAlignment="1">
      <alignment horizontal="center" vertical="center"/>
    </xf>
    <xf numFmtId="0" fontId="15" fillId="0" borderId="1" xfId="0" applyFont="1" applyBorder="1" applyAlignment="1">
      <alignment horizontal="center" wrapText="1"/>
    </xf>
    <xf numFmtId="0" fontId="74" fillId="0" borderId="1" xfId="0" applyFont="1" applyBorder="1">
      <alignment vertical="center"/>
    </xf>
    <xf numFmtId="176" fontId="9" fillId="0" borderId="0" xfId="0" applyNumberFormat="1" applyFont="1" applyAlignment="1">
      <alignment horizontal="left" vertical="center" wrapText="1"/>
    </xf>
    <xf numFmtId="176" fontId="9" fillId="0" borderId="0" xfId="0" applyNumberFormat="1" applyFont="1" applyAlignment="1">
      <alignment horizontal="left" vertical="top" wrapText="1"/>
    </xf>
    <xf numFmtId="0" fontId="21" fillId="0" borderId="0" xfId="0" applyFont="1" applyAlignment="1">
      <alignment horizontal="left" vertical="center"/>
    </xf>
    <xf numFmtId="0" fontId="25" fillId="3" borderId="33" xfId="0" applyFont="1" applyFill="1" applyBorder="1" applyAlignment="1">
      <alignment horizontal="left" vertical="center"/>
    </xf>
    <xf numFmtId="0" fontId="25" fillId="3" borderId="32" xfId="0" applyFont="1" applyFill="1" applyBorder="1" applyAlignment="1">
      <alignment horizontal="left" vertical="center"/>
    </xf>
    <xf numFmtId="0" fontId="23" fillId="2" borderId="0" xfId="7" applyFont="1" applyFill="1" applyAlignment="1">
      <alignment horizontal="left" vertical="center"/>
    </xf>
    <xf numFmtId="0" fontId="30" fillId="3" borderId="33" xfId="7" applyFont="1" applyFill="1" applyBorder="1" applyAlignment="1">
      <alignment horizontal="center" vertical="center" wrapText="1"/>
    </xf>
    <xf numFmtId="0" fontId="30" fillId="3" borderId="32" xfId="7" applyFont="1" applyFill="1" applyBorder="1" applyAlignment="1">
      <alignment horizontal="center" vertical="center" wrapText="1"/>
    </xf>
    <xf numFmtId="0" fontId="23" fillId="2" borderId="0" xfId="0" applyFont="1" applyFill="1" applyAlignment="1">
      <alignment horizontal="left" vertical="center"/>
    </xf>
    <xf numFmtId="0" fontId="24" fillId="3" borderId="7" xfId="0" applyFont="1" applyFill="1" applyBorder="1" applyAlignment="1">
      <alignment horizontal="left" vertical="center"/>
    </xf>
    <xf numFmtId="0" fontId="24" fillId="3" borderId="34" xfId="0" applyFont="1" applyFill="1" applyBorder="1" applyAlignment="1">
      <alignment horizontal="center" vertical="center"/>
    </xf>
    <xf numFmtId="0" fontId="24" fillId="3" borderId="35" xfId="0" applyFont="1" applyFill="1" applyBorder="1" applyAlignment="1">
      <alignment horizontal="center" vertical="center"/>
    </xf>
    <xf numFmtId="0" fontId="0" fillId="0" borderId="5" xfId="0" applyBorder="1" applyAlignment="1">
      <alignment horizontal="left" vertical="top" wrapText="1"/>
    </xf>
    <xf numFmtId="0" fontId="50" fillId="0" borderId="0" xfId="9" applyFont="1" applyAlignment="1">
      <alignment horizontal="left" vertical="top" wrapText="1"/>
    </xf>
    <xf numFmtId="0" fontId="6" fillId="0" borderId="0" xfId="9" applyFont="1" applyAlignment="1">
      <alignment horizontal="left" vertical="top" wrapText="1"/>
    </xf>
    <xf numFmtId="0" fontId="22" fillId="0" borderId="18" xfId="9" applyFont="1" applyBorder="1">
      <alignment vertical="center"/>
    </xf>
    <xf numFmtId="0" fontId="22" fillId="0" borderId="28" xfId="9" applyFont="1" applyBorder="1">
      <alignment vertical="center"/>
    </xf>
    <xf numFmtId="0" fontId="22" fillId="0" borderId="19" xfId="9" applyFont="1" applyBorder="1">
      <alignment vertical="center"/>
    </xf>
    <xf numFmtId="0" fontId="22" fillId="0" borderId="37" xfId="9" applyFont="1" applyBorder="1">
      <alignment vertical="center"/>
    </xf>
    <xf numFmtId="0" fontId="0" fillId="3" borderId="7" xfId="0" applyFill="1" applyBorder="1" applyAlignment="1">
      <alignment horizontal="center" vertical="center"/>
    </xf>
    <xf numFmtId="0" fontId="27" fillId="0" borderId="5" xfId="0" applyFont="1" applyBorder="1" applyAlignment="1">
      <alignment horizontal="left" vertical="center"/>
    </xf>
    <xf numFmtId="0" fontId="23" fillId="2" borderId="0" xfId="0" applyFont="1" applyFill="1">
      <alignment vertical="center"/>
    </xf>
    <xf numFmtId="0" fontId="27" fillId="2" borderId="5" xfId="0" applyFont="1" applyFill="1" applyBorder="1" applyAlignment="1">
      <alignment horizontal="left" vertical="center" wrapText="1"/>
    </xf>
    <xf numFmtId="0" fontId="28" fillId="0" borderId="0" xfId="0" applyFont="1" applyAlignment="1">
      <alignment horizontal="left" vertical="top" wrapText="1"/>
    </xf>
    <xf numFmtId="0" fontId="47" fillId="0" borderId="0" xfId="0" applyFont="1" applyAlignment="1">
      <alignment horizontal="left" vertical="center" wrapText="1"/>
    </xf>
    <xf numFmtId="0" fontId="0" fillId="0" borderId="11" xfId="0" applyBorder="1" applyAlignment="1">
      <alignment horizontal="left" vertical="center" wrapText="1"/>
    </xf>
    <xf numFmtId="0" fontId="0" fillId="0" borderId="12" xfId="0" applyBorder="1" applyAlignment="1">
      <alignment horizontal="left" vertical="center"/>
    </xf>
    <xf numFmtId="0" fontId="28" fillId="0" borderId="0" xfId="0" applyFont="1" applyAlignment="1">
      <alignment horizontal="left" vertical="center" wrapText="1"/>
    </xf>
    <xf numFmtId="0" fontId="22" fillId="0" borderId="13" xfId="9" applyFont="1" applyBorder="1">
      <alignment vertical="center"/>
    </xf>
    <xf numFmtId="0" fontId="22" fillId="0" borderId="14" xfId="9" applyFont="1" applyBorder="1">
      <alignment vertical="center"/>
    </xf>
    <xf numFmtId="0" fontId="27" fillId="0" borderId="5" xfId="0" applyFont="1" applyBorder="1" applyAlignment="1">
      <alignment horizontal="left" vertical="top" wrapText="1"/>
    </xf>
    <xf numFmtId="0" fontId="27" fillId="0" borderId="0" xfId="0" applyFont="1" applyAlignment="1">
      <alignment horizontal="left" vertical="top" wrapText="1"/>
    </xf>
  </cellXfs>
  <cellStyles count="13">
    <cellStyle name="Comma [0] 2" xfId="8" xr:uid="{00000000-0005-0000-0000-000000000000}"/>
    <cellStyle name="Comma [0] 4" xfId="3" xr:uid="{00000000-0005-0000-0000-000001000000}"/>
    <cellStyle name="Normal 85" xfId="7" xr:uid="{00000000-0005-0000-0000-000002000000}"/>
    <cellStyle name="パーセント" xfId="2" builtinId="5"/>
    <cellStyle name="パーセント 2" xfId="11" xr:uid="{B9715895-A448-46E0-B154-DE3DBD6320DB}"/>
    <cellStyle name="桁区切り" xfId="1" builtinId="6"/>
    <cellStyle name="桁区切り [0.00]" xfId="5" builtinId="3"/>
    <cellStyle name="桁区切り 3" xfId="12" xr:uid="{61082607-0E2D-4F10-9539-59BFC863B54A}"/>
    <cellStyle name="桁区切り 4" xfId="10" xr:uid="{BF23A8D8-39F5-4937-BE80-B3FF71E07D45}"/>
    <cellStyle name="標準" xfId="0" builtinId="0"/>
    <cellStyle name="標準 2" xfId="9" xr:uid="{BCBDA190-AEB6-4147-A6D2-BCB48AEA6DD8}"/>
    <cellStyle name="標準_20054Q決算連結WS(平行稼動）" xfId="4" xr:uid="{00000000-0005-0000-0000-000007000000}"/>
    <cellStyle name="良い" xfId="6" builtinId="2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5.xml"/><Relationship Id="rId21" Type="http://schemas.openxmlformats.org/officeDocument/2006/relationships/worksheet" Target="worksheets/sheet21.xml"/><Relationship Id="rId63" Type="http://schemas.openxmlformats.org/officeDocument/2006/relationships/externalLink" Target="externalLinks/externalLink41.xml"/><Relationship Id="rId159" Type="http://schemas.openxmlformats.org/officeDocument/2006/relationships/externalLink" Target="externalLinks/externalLink137.xml"/><Relationship Id="rId170" Type="http://schemas.openxmlformats.org/officeDocument/2006/relationships/externalLink" Target="externalLinks/externalLink148.xml"/><Relationship Id="rId226" Type="http://schemas.openxmlformats.org/officeDocument/2006/relationships/externalLink" Target="externalLinks/externalLink204.xml"/><Relationship Id="rId268" Type="http://schemas.openxmlformats.org/officeDocument/2006/relationships/externalLink" Target="externalLinks/externalLink246.xml"/><Relationship Id="rId32" Type="http://schemas.openxmlformats.org/officeDocument/2006/relationships/externalLink" Target="externalLinks/externalLink10.xml"/><Relationship Id="rId74" Type="http://schemas.openxmlformats.org/officeDocument/2006/relationships/externalLink" Target="externalLinks/externalLink52.xml"/><Relationship Id="rId128" Type="http://schemas.openxmlformats.org/officeDocument/2006/relationships/externalLink" Target="externalLinks/externalLink106.xml"/><Relationship Id="rId5" Type="http://schemas.openxmlformats.org/officeDocument/2006/relationships/worksheet" Target="worksheets/sheet5.xml"/><Relationship Id="rId181" Type="http://schemas.openxmlformats.org/officeDocument/2006/relationships/externalLink" Target="externalLinks/externalLink159.xml"/><Relationship Id="rId237" Type="http://schemas.openxmlformats.org/officeDocument/2006/relationships/externalLink" Target="externalLinks/externalLink215.xml"/><Relationship Id="rId279" Type="http://schemas.openxmlformats.org/officeDocument/2006/relationships/externalLink" Target="externalLinks/externalLink257.xml"/><Relationship Id="rId43" Type="http://schemas.openxmlformats.org/officeDocument/2006/relationships/externalLink" Target="externalLinks/externalLink21.xml"/><Relationship Id="rId139" Type="http://schemas.openxmlformats.org/officeDocument/2006/relationships/externalLink" Target="externalLinks/externalLink117.xml"/><Relationship Id="rId290" Type="http://schemas.openxmlformats.org/officeDocument/2006/relationships/externalLink" Target="externalLinks/externalLink268.xml"/><Relationship Id="rId85" Type="http://schemas.openxmlformats.org/officeDocument/2006/relationships/externalLink" Target="externalLinks/externalLink63.xml"/><Relationship Id="rId150" Type="http://schemas.openxmlformats.org/officeDocument/2006/relationships/externalLink" Target="externalLinks/externalLink128.xml"/><Relationship Id="rId192" Type="http://schemas.openxmlformats.org/officeDocument/2006/relationships/externalLink" Target="externalLinks/externalLink170.xml"/><Relationship Id="rId206" Type="http://schemas.openxmlformats.org/officeDocument/2006/relationships/externalLink" Target="externalLinks/externalLink184.xml"/><Relationship Id="rId248" Type="http://schemas.openxmlformats.org/officeDocument/2006/relationships/externalLink" Target="externalLinks/externalLink226.xml"/><Relationship Id="rId12" Type="http://schemas.openxmlformats.org/officeDocument/2006/relationships/worksheet" Target="worksheets/sheet12.xml"/><Relationship Id="rId33" Type="http://schemas.openxmlformats.org/officeDocument/2006/relationships/externalLink" Target="externalLinks/externalLink11.xml"/><Relationship Id="rId108" Type="http://schemas.openxmlformats.org/officeDocument/2006/relationships/externalLink" Target="externalLinks/externalLink86.xml"/><Relationship Id="rId129" Type="http://schemas.openxmlformats.org/officeDocument/2006/relationships/externalLink" Target="externalLinks/externalLink107.xml"/><Relationship Id="rId280" Type="http://schemas.openxmlformats.org/officeDocument/2006/relationships/externalLink" Target="externalLinks/externalLink258.xml"/><Relationship Id="rId54" Type="http://schemas.openxmlformats.org/officeDocument/2006/relationships/externalLink" Target="externalLinks/externalLink32.xml"/><Relationship Id="rId75" Type="http://schemas.openxmlformats.org/officeDocument/2006/relationships/externalLink" Target="externalLinks/externalLink53.xml"/><Relationship Id="rId96" Type="http://schemas.openxmlformats.org/officeDocument/2006/relationships/externalLink" Target="externalLinks/externalLink74.xml"/><Relationship Id="rId140" Type="http://schemas.openxmlformats.org/officeDocument/2006/relationships/externalLink" Target="externalLinks/externalLink118.xml"/><Relationship Id="rId161" Type="http://schemas.openxmlformats.org/officeDocument/2006/relationships/externalLink" Target="externalLinks/externalLink139.xml"/><Relationship Id="rId182" Type="http://schemas.openxmlformats.org/officeDocument/2006/relationships/externalLink" Target="externalLinks/externalLink160.xml"/><Relationship Id="rId217" Type="http://schemas.openxmlformats.org/officeDocument/2006/relationships/externalLink" Target="externalLinks/externalLink195.xml"/><Relationship Id="rId6" Type="http://schemas.openxmlformats.org/officeDocument/2006/relationships/worksheet" Target="worksheets/sheet6.xml"/><Relationship Id="rId238" Type="http://schemas.openxmlformats.org/officeDocument/2006/relationships/externalLink" Target="externalLinks/externalLink216.xml"/><Relationship Id="rId259" Type="http://schemas.openxmlformats.org/officeDocument/2006/relationships/externalLink" Target="externalLinks/externalLink237.xml"/><Relationship Id="rId23" Type="http://schemas.openxmlformats.org/officeDocument/2006/relationships/externalLink" Target="externalLinks/externalLink1.xml"/><Relationship Id="rId119" Type="http://schemas.openxmlformats.org/officeDocument/2006/relationships/externalLink" Target="externalLinks/externalLink97.xml"/><Relationship Id="rId270" Type="http://schemas.openxmlformats.org/officeDocument/2006/relationships/externalLink" Target="externalLinks/externalLink248.xml"/><Relationship Id="rId291" Type="http://schemas.openxmlformats.org/officeDocument/2006/relationships/externalLink" Target="externalLinks/externalLink269.xml"/><Relationship Id="rId44" Type="http://schemas.openxmlformats.org/officeDocument/2006/relationships/externalLink" Target="externalLinks/externalLink22.xml"/><Relationship Id="rId65" Type="http://schemas.openxmlformats.org/officeDocument/2006/relationships/externalLink" Target="externalLinks/externalLink43.xml"/><Relationship Id="rId86" Type="http://schemas.openxmlformats.org/officeDocument/2006/relationships/externalLink" Target="externalLinks/externalLink64.xml"/><Relationship Id="rId130" Type="http://schemas.openxmlformats.org/officeDocument/2006/relationships/externalLink" Target="externalLinks/externalLink108.xml"/><Relationship Id="rId151" Type="http://schemas.openxmlformats.org/officeDocument/2006/relationships/externalLink" Target="externalLinks/externalLink129.xml"/><Relationship Id="rId172" Type="http://schemas.openxmlformats.org/officeDocument/2006/relationships/externalLink" Target="externalLinks/externalLink150.xml"/><Relationship Id="rId193" Type="http://schemas.openxmlformats.org/officeDocument/2006/relationships/externalLink" Target="externalLinks/externalLink171.xml"/><Relationship Id="rId207" Type="http://schemas.openxmlformats.org/officeDocument/2006/relationships/externalLink" Target="externalLinks/externalLink185.xml"/><Relationship Id="rId228" Type="http://schemas.openxmlformats.org/officeDocument/2006/relationships/externalLink" Target="externalLinks/externalLink206.xml"/><Relationship Id="rId249" Type="http://schemas.openxmlformats.org/officeDocument/2006/relationships/externalLink" Target="externalLinks/externalLink227.xml"/><Relationship Id="rId13" Type="http://schemas.openxmlformats.org/officeDocument/2006/relationships/worksheet" Target="worksheets/sheet13.xml"/><Relationship Id="rId109" Type="http://schemas.openxmlformats.org/officeDocument/2006/relationships/externalLink" Target="externalLinks/externalLink87.xml"/><Relationship Id="rId260" Type="http://schemas.openxmlformats.org/officeDocument/2006/relationships/externalLink" Target="externalLinks/externalLink238.xml"/><Relationship Id="rId281" Type="http://schemas.openxmlformats.org/officeDocument/2006/relationships/externalLink" Target="externalLinks/externalLink259.xml"/><Relationship Id="rId34" Type="http://schemas.openxmlformats.org/officeDocument/2006/relationships/externalLink" Target="externalLinks/externalLink12.xml"/><Relationship Id="rId55" Type="http://schemas.openxmlformats.org/officeDocument/2006/relationships/externalLink" Target="externalLinks/externalLink33.xml"/><Relationship Id="rId76" Type="http://schemas.openxmlformats.org/officeDocument/2006/relationships/externalLink" Target="externalLinks/externalLink54.xml"/><Relationship Id="rId97" Type="http://schemas.openxmlformats.org/officeDocument/2006/relationships/externalLink" Target="externalLinks/externalLink75.xml"/><Relationship Id="rId120" Type="http://schemas.openxmlformats.org/officeDocument/2006/relationships/externalLink" Target="externalLinks/externalLink98.xml"/><Relationship Id="rId141" Type="http://schemas.openxmlformats.org/officeDocument/2006/relationships/externalLink" Target="externalLinks/externalLink119.xml"/><Relationship Id="rId7" Type="http://schemas.openxmlformats.org/officeDocument/2006/relationships/worksheet" Target="worksheets/sheet7.xml"/><Relationship Id="rId162" Type="http://schemas.openxmlformats.org/officeDocument/2006/relationships/externalLink" Target="externalLinks/externalLink140.xml"/><Relationship Id="rId183" Type="http://schemas.openxmlformats.org/officeDocument/2006/relationships/externalLink" Target="externalLinks/externalLink161.xml"/><Relationship Id="rId218" Type="http://schemas.openxmlformats.org/officeDocument/2006/relationships/externalLink" Target="externalLinks/externalLink196.xml"/><Relationship Id="rId239" Type="http://schemas.openxmlformats.org/officeDocument/2006/relationships/externalLink" Target="externalLinks/externalLink217.xml"/><Relationship Id="rId250" Type="http://schemas.openxmlformats.org/officeDocument/2006/relationships/externalLink" Target="externalLinks/externalLink228.xml"/><Relationship Id="rId271" Type="http://schemas.openxmlformats.org/officeDocument/2006/relationships/externalLink" Target="externalLinks/externalLink249.xml"/><Relationship Id="rId292" Type="http://schemas.openxmlformats.org/officeDocument/2006/relationships/theme" Target="theme/theme1.xml"/><Relationship Id="rId24" Type="http://schemas.openxmlformats.org/officeDocument/2006/relationships/externalLink" Target="externalLinks/externalLink2.xml"/><Relationship Id="rId45" Type="http://schemas.openxmlformats.org/officeDocument/2006/relationships/externalLink" Target="externalLinks/externalLink23.xml"/><Relationship Id="rId66" Type="http://schemas.openxmlformats.org/officeDocument/2006/relationships/externalLink" Target="externalLinks/externalLink44.xml"/><Relationship Id="rId87" Type="http://schemas.openxmlformats.org/officeDocument/2006/relationships/externalLink" Target="externalLinks/externalLink65.xml"/><Relationship Id="rId110" Type="http://schemas.openxmlformats.org/officeDocument/2006/relationships/externalLink" Target="externalLinks/externalLink88.xml"/><Relationship Id="rId131" Type="http://schemas.openxmlformats.org/officeDocument/2006/relationships/externalLink" Target="externalLinks/externalLink109.xml"/><Relationship Id="rId152" Type="http://schemas.openxmlformats.org/officeDocument/2006/relationships/externalLink" Target="externalLinks/externalLink130.xml"/><Relationship Id="rId173" Type="http://schemas.openxmlformats.org/officeDocument/2006/relationships/externalLink" Target="externalLinks/externalLink151.xml"/><Relationship Id="rId194" Type="http://schemas.openxmlformats.org/officeDocument/2006/relationships/externalLink" Target="externalLinks/externalLink172.xml"/><Relationship Id="rId208" Type="http://schemas.openxmlformats.org/officeDocument/2006/relationships/externalLink" Target="externalLinks/externalLink186.xml"/><Relationship Id="rId229" Type="http://schemas.openxmlformats.org/officeDocument/2006/relationships/externalLink" Target="externalLinks/externalLink207.xml"/><Relationship Id="rId240" Type="http://schemas.openxmlformats.org/officeDocument/2006/relationships/externalLink" Target="externalLinks/externalLink218.xml"/><Relationship Id="rId261" Type="http://schemas.openxmlformats.org/officeDocument/2006/relationships/externalLink" Target="externalLinks/externalLink239.xml"/><Relationship Id="rId14" Type="http://schemas.openxmlformats.org/officeDocument/2006/relationships/worksheet" Target="worksheets/sheet14.xml"/><Relationship Id="rId35" Type="http://schemas.openxmlformats.org/officeDocument/2006/relationships/externalLink" Target="externalLinks/externalLink13.xml"/><Relationship Id="rId56" Type="http://schemas.openxmlformats.org/officeDocument/2006/relationships/externalLink" Target="externalLinks/externalLink34.xml"/><Relationship Id="rId77" Type="http://schemas.openxmlformats.org/officeDocument/2006/relationships/externalLink" Target="externalLinks/externalLink55.xml"/><Relationship Id="rId100" Type="http://schemas.openxmlformats.org/officeDocument/2006/relationships/externalLink" Target="externalLinks/externalLink78.xml"/><Relationship Id="rId282" Type="http://schemas.openxmlformats.org/officeDocument/2006/relationships/externalLink" Target="externalLinks/externalLink260.xml"/><Relationship Id="rId8" Type="http://schemas.openxmlformats.org/officeDocument/2006/relationships/worksheet" Target="worksheets/sheet8.xml"/><Relationship Id="rId98" Type="http://schemas.openxmlformats.org/officeDocument/2006/relationships/externalLink" Target="externalLinks/externalLink76.xml"/><Relationship Id="rId121" Type="http://schemas.openxmlformats.org/officeDocument/2006/relationships/externalLink" Target="externalLinks/externalLink99.xml"/><Relationship Id="rId142" Type="http://schemas.openxmlformats.org/officeDocument/2006/relationships/externalLink" Target="externalLinks/externalLink120.xml"/><Relationship Id="rId163" Type="http://schemas.openxmlformats.org/officeDocument/2006/relationships/externalLink" Target="externalLinks/externalLink141.xml"/><Relationship Id="rId184" Type="http://schemas.openxmlformats.org/officeDocument/2006/relationships/externalLink" Target="externalLinks/externalLink162.xml"/><Relationship Id="rId219" Type="http://schemas.openxmlformats.org/officeDocument/2006/relationships/externalLink" Target="externalLinks/externalLink197.xml"/><Relationship Id="rId230" Type="http://schemas.openxmlformats.org/officeDocument/2006/relationships/externalLink" Target="externalLinks/externalLink208.xml"/><Relationship Id="rId251" Type="http://schemas.openxmlformats.org/officeDocument/2006/relationships/externalLink" Target="externalLinks/externalLink229.xml"/><Relationship Id="rId25" Type="http://schemas.openxmlformats.org/officeDocument/2006/relationships/externalLink" Target="externalLinks/externalLink3.xml"/><Relationship Id="rId46" Type="http://schemas.openxmlformats.org/officeDocument/2006/relationships/externalLink" Target="externalLinks/externalLink24.xml"/><Relationship Id="rId67" Type="http://schemas.openxmlformats.org/officeDocument/2006/relationships/externalLink" Target="externalLinks/externalLink45.xml"/><Relationship Id="rId272" Type="http://schemas.openxmlformats.org/officeDocument/2006/relationships/externalLink" Target="externalLinks/externalLink250.xml"/><Relationship Id="rId293" Type="http://schemas.openxmlformats.org/officeDocument/2006/relationships/styles" Target="styles.xml"/><Relationship Id="rId88" Type="http://schemas.openxmlformats.org/officeDocument/2006/relationships/externalLink" Target="externalLinks/externalLink66.xml"/><Relationship Id="rId111" Type="http://schemas.openxmlformats.org/officeDocument/2006/relationships/externalLink" Target="externalLinks/externalLink89.xml"/><Relationship Id="rId132" Type="http://schemas.openxmlformats.org/officeDocument/2006/relationships/externalLink" Target="externalLinks/externalLink110.xml"/><Relationship Id="rId153" Type="http://schemas.openxmlformats.org/officeDocument/2006/relationships/externalLink" Target="externalLinks/externalLink131.xml"/><Relationship Id="rId174" Type="http://schemas.openxmlformats.org/officeDocument/2006/relationships/externalLink" Target="externalLinks/externalLink152.xml"/><Relationship Id="rId195" Type="http://schemas.openxmlformats.org/officeDocument/2006/relationships/externalLink" Target="externalLinks/externalLink173.xml"/><Relationship Id="rId209" Type="http://schemas.openxmlformats.org/officeDocument/2006/relationships/externalLink" Target="externalLinks/externalLink187.xml"/><Relationship Id="rId220" Type="http://schemas.openxmlformats.org/officeDocument/2006/relationships/externalLink" Target="externalLinks/externalLink198.xml"/><Relationship Id="rId241" Type="http://schemas.openxmlformats.org/officeDocument/2006/relationships/externalLink" Target="externalLinks/externalLink219.xml"/><Relationship Id="rId15" Type="http://schemas.openxmlformats.org/officeDocument/2006/relationships/worksheet" Target="worksheets/sheet15.xml"/><Relationship Id="rId36" Type="http://schemas.openxmlformats.org/officeDocument/2006/relationships/externalLink" Target="externalLinks/externalLink14.xml"/><Relationship Id="rId57" Type="http://schemas.openxmlformats.org/officeDocument/2006/relationships/externalLink" Target="externalLinks/externalLink35.xml"/><Relationship Id="rId262" Type="http://schemas.openxmlformats.org/officeDocument/2006/relationships/externalLink" Target="externalLinks/externalLink240.xml"/><Relationship Id="rId283" Type="http://schemas.openxmlformats.org/officeDocument/2006/relationships/externalLink" Target="externalLinks/externalLink261.xml"/><Relationship Id="rId78" Type="http://schemas.openxmlformats.org/officeDocument/2006/relationships/externalLink" Target="externalLinks/externalLink56.xml"/><Relationship Id="rId99" Type="http://schemas.openxmlformats.org/officeDocument/2006/relationships/externalLink" Target="externalLinks/externalLink77.xml"/><Relationship Id="rId101" Type="http://schemas.openxmlformats.org/officeDocument/2006/relationships/externalLink" Target="externalLinks/externalLink79.xml"/><Relationship Id="rId122" Type="http://schemas.openxmlformats.org/officeDocument/2006/relationships/externalLink" Target="externalLinks/externalLink100.xml"/><Relationship Id="rId143" Type="http://schemas.openxmlformats.org/officeDocument/2006/relationships/externalLink" Target="externalLinks/externalLink121.xml"/><Relationship Id="rId164" Type="http://schemas.openxmlformats.org/officeDocument/2006/relationships/externalLink" Target="externalLinks/externalLink142.xml"/><Relationship Id="rId185" Type="http://schemas.openxmlformats.org/officeDocument/2006/relationships/externalLink" Target="externalLinks/externalLink163.xml"/><Relationship Id="rId9" Type="http://schemas.openxmlformats.org/officeDocument/2006/relationships/worksheet" Target="worksheets/sheet9.xml"/><Relationship Id="rId210" Type="http://schemas.openxmlformats.org/officeDocument/2006/relationships/externalLink" Target="externalLinks/externalLink188.xml"/><Relationship Id="rId26" Type="http://schemas.openxmlformats.org/officeDocument/2006/relationships/externalLink" Target="externalLinks/externalLink4.xml"/><Relationship Id="rId231" Type="http://schemas.openxmlformats.org/officeDocument/2006/relationships/externalLink" Target="externalLinks/externalLink209.xml"/><Relationship Id="rId252" Type="http://schemas.openxmlformats.org/officeDocument/2006/relationships/externalLink" Target="externalLinks/externalLink230.xml"/><Relationship Id="rId273" Type="http://schemas.openxmlformats.org/officeDocument/2006/relationships/externalLink" Target="externalLinks/externalLink251.xml"/><Relationship Id="rId294" Type="http://schemas.openxmlformats.org/officeDocument/2006/relationships/sharedStrings" Target="sharedStrings.xml"/><Relationship Id="rId47" Type="http://schemas.openxmlformats.org/officeDocument/2006/relationships/externalLink" Target="externalLinks/externalLink25.xml"/><Relationship Id="rId68" Type="http://schemas.openxmlformats.org/officeDocument/2006/relationships/externalLink" Target="externalLinks/externalLink46.xml"/><Relationship Id="rId89" Type="http://schemas.openxmlformats.org/officeDocument/2006/relationships/externalLink" Target="externalLinks/externalLink67.xml"/><Relationship Id="rId112" Type="http://schemas.openxmlformats.org/officeDocument/2006/relationships/externalLink" Target="externalLinks/externalLink90.xml"/><Relationship Id="rId133" Type="http://schemas.openxmlformats.org/officeDocument/2006/relationships/externalLink" Target="externalLinks/externalLink111.xml"/><Relationship Id="rId154" Type="http://schemas.openxmlformats.org/officeDocument/2006/relationships/externalLink" Target="externalLinks/externalLink132.xml"/><Relationship Id="rId175" Type="http://schemas.openxmlformats.org/officeDocument/2006/relationships/externalLink" Target="externalLinks/externalLink153.xml"/><Relationship Id="rId196" Type="http://schemas.openxmlformats.org/officeDocument/2006/relationships/externalLink" Target="externalLinks/externalLink174.xml"/><Relationship Id="rId200" Type="http://schemas.openxmlformats.org/officeDocument/2006/relationships/externalLink" Target="externalLinks/externalLink178.xml"/><Relationship Id="rId16" Type="http://schemas.openxmlformats.org/officeDocument/2006/relationships/worksheet" Target="worksheets/sheet16.xml"/><Relationship Id="rId221" Type="http://schemas.openxmlformats.org/officeDocument/2006/relationships/externalLink" Target="externalLinks/externalLink199.xml"/><Relationship Id="rId242" Type="http://schemas.openxmlformats.org/officeDocument/2006/relationships/externalLink" Target="externalLinks/externalLink220.xml"/><Relationship Id="rId263" Type="http://schemas.openxmlformats.org/officeDocument/2006/relationships/externalLink" Target="externalLinks/externalLink241.xml"/><Relationship Id="rId284" Type="http://schemas.openxmlformats.org/officeDocument/2006/relationships/externalLink" Target="externalLinks/externalLink262.xml"/><Relationship Id="rId37" Type="http://schemas.openxmlformats.org/officeDocument/2006/relationships/externalLink" Target="externalLinks/externalLink15.xml"/><Relationship Id="rId58" Type="http://schemas.openxmlformats.org/officeDocument/2006/relationships/externalLink" Target="externalLinks/externalLink36.xml"/><Relationship Id="rId79" Type="http://schemas.openxmlformats.org/officeDocument/2006/relationships/externalLink" Target="externalLinks/externalLink57.xml"/><Relationship Id="rId102" Type="http://schemas.openxmlformats.org/officeDocument/2006/relationships/externalLink" Target="externalLinks/externalLink80.xml"/><Relationship Id="rId123" Type="http://schemas.openxmlformats.org/officeDocument/2006/relationships/externalLink" Target="externalLinks/externalLink101.xml"/><Relationship Id="rId144" Type="http://schemas.openxmlformats.org/officeDocument/2006/relationships/externalLink" Target="externalLinks/externalLink122.xml"/><Relationship Id="rId90" Type="http://schemas.openxmlformats.org/officeDocument/2006/relationships/externalLink" Target="externalLinks/externalLink68.xml"/><Relationship Id="rId165" Type="http://schemas.openxmlformats.org/officeDocument/2006/relationships/externalLink" Target="externalLinks/externalLink143.xml"/><Relationship Id="rId186" Type="http://schemas.openxmlformats.org/officeDocument/2006/relationships/externalLink" Target="externalLinks/externalLink164.xml"/><Relationship Id="rId211" Type="http://schemas.openxmlformats.org/officeDocument/2006/relationships/externalLink" Target="externalLinks/externalLink189.xml"/><Relationship Id="rId232" Type="http://schemas.openxmlformats.org/officeDocument/2006/relationships/externalLink" Target="externalLinks/externalLink210.xml"/><Relationship Id="rId253" Type="http://schemas.openxmlformats.org/officeDocument/2006/relationships/externalLink" Target="externalLinks/externalLink231.xml"/><Relationship Id="rId274" Type="http://schemas.openxmlformats.org/officeDocument/2006/relationships/externalLink" Target="externalLinks/externalLink252.xml"/><Relationship Id="rId27" Type="http://schemas.openxmlformats.org/officeDocument/2006/relationships/externalLink" Target="externalLinks/externalLink5.xml"/><Relationship Id="rId48" Type="http://schemas.openxmlformats.org/officeDocument/2006/relationships/externalLink" Target="externalLinks/externalLink26.xml"/><Relationship Id="rId69" Type="http://schemas.openxmlformats.org/officeDocument/2006/relationships/externalLink" Target="externalLinks/externalLink47.xml"/><Relationship Id="rId113" Type="http://schemas.openxmlformats.org/officeDocument/2006/relationships/externalLink" Target="externalLinks/externalLink91.xml"/><Relationship Id="rId134" Type="http://schemas.openxmlformats.org/officeDocument/2006/relationships/externalLink" Target="externalLinks/externalLink112.xml"/><Relationship Id="rId80" Type="http://schemas.openxmlformats.org/officeDocument/2006/relationships/externalLink" Target="externalLinks/externalLink58.xml"/><Relationship Id="rId155" Type="http://schemas.openxmlformats.org/officeDocument/2006/relationships/externalLink" Target="externalLinks/externalLink133.xml"/><Relationship Id="rId176" Type="http://schemas.openxmlformats.org/officeDocument/2006/relationships/externalLink" Target="externalLinks/externalLink154.xml"/><Relationship Id="rId197" Type="http://schemas.openxmlformats.org/officeDocument/2006/relationships/externalLink" Target="externalLinks/externalLink175.xml"/><Relationship Id="rId201" Type="http://schemas.openxmlformats.org/officeDocument/2006/relationships/externalLink" Target="externalLinks/externalLink179.xml"/><Relationship Id="rId222" Type="http://schemas.openxmlformats.org/officeDocument/2006/relationships/externalLink" Target="externalLinks/externalLink200.xml"/><Relationship Id="rId243" Type="http://schemas.openxmlformats.org/officeDocument/2006/relationships/externalLink" Target="externalLinks/externalLink221.xml"/><Relationship Id="rId264" Type="http://schemas.openxmlformats.org/officeDocument/2006/relationships/externalLink" Target="externalLinks/externalLink242.xml"/><Relationship Id="rId285" Type="http://schemas.openxmlformats.org/officeDocument/2006/relationships/externalLink" Target="externalLinks/externalLink263.xml"/><Relationship Id="rId17" Type="http://schemas.openxmlformats.org/officeDocument/2006/relationships/worksheet" Target="worksheets/sheet17.xml"/><Relationship Id="rId38" Type="http://schemas.openxmlformats.org/officeDocument/2006/relationships/externalLink" Target="externalLinks/externalLink16.xml"/><Relationship Id="rId59" Type="http://schemas.openxmlformats.org/officeDocument/2006/relationships/externalLink" Target="externalLinks/externalLink37.xml"/><Relationship Id="rId103" Type="http://schemas.openxmlformats.org/officeDocument/2006/relationships/externalLink" Target="externalLinks/externalLink81.xml"/><Relationship Id="rId124" Type="http://schemas.openxmlformats.org/officeDocument/2006/relationships/externalLink" Target="externalLinks/externalLink102.xml"/><Relationship Id="rId70" Type="http://schemas.openxmlformats.org/officeDocument/2006/relationships/externalLink" Target="externalLinks/externalLink48.xml"/><Relationship Id="rId91" Type="http://schemas.openxmlformats.org/officeDocument/2006/relationships/externalLink" Target="externalLinks/externalLink69.xml"/><Relationship Id="rId145" Type="http://schemas.openxmlformats.org/officeDocument/2006/relationships/externalLink" Target="externalLinks/externalLink123.xml"/><Relationship Id="rId166" Type="http://schemas.openxmlformats.org/officeDocument/2006/relationships/externalLink" Target="externalLinks/externalLink144.xml"/><Relationship Id="rId187" Type="http://schemas.openxmlformats.org/officeDocument/2006/relationships/externalLink" Target="externalLinks/externalLink165.xml"/><Relationship Id="rId1" Type="http://schemas.openxmlformats.org/officeDocument/2006/relationships/worksheet" Target="worksheets/sheet1.xml"/><Relationship Id="rId212" Type="http://schemas.openxmlformats.org/officeDocument/2006/relationships/externalLink" Target="externalLinks/externalLink190.xml"/><Relationship Id="rId233" Type="http://schemas.openxmlformats.org/officeDocument/2006/relationships/externalLink" Target="externalLinks/externalLink211.xml"/><Relationship Id="rId254" Type="http://schemas.openxmlformats.org/officeDocument/2006/relationships/externalLink" Target="externalLinks/externalLink232.xml"/><Relationship Id="rId28" Type="http://schemas.openxmlformats.org/officeDocument/2006/relationships/externalLink" Target="externalLinks/externalLink6.xml"/><Relationship Id="rId49" Type="http://schemas.openxmlformats.org/officeDocument/2006/relationships/externalLink" Target="externalLinks/externalLink27.xml"/><Relationship Id="rId114" Type="http://schemas.openxmlformats.org/officeDocument/2006/relationships/externalLink" Target="externalLinks/externalLink92.xml"/><Relationship Id="rId275" Type="http://schemas.openxmlformats.org/officeDocument/2006/relationships/externalLink" Target="externalLinks/externalLink253.xml"/><Relationship Id="rId60" Type="http://schemas.openxmlformats.org/officeDocument/2006/relationships/externalLink" Target="externalLinks/externalLink38.xml"/><Relationship Id="rId81" Type="http://schemas.openxmlformats.org/officeDocument/2006/relationships/externalLink" Target="externalLinks/externalLink59.xml"/><Relationship Id="rId135" Type="http://schemas.openxmlformats.org/officeDocument/2006/relationships/externalLink" Target="externalLinks/externalLink113.xml"/><Relationship Id="rId156" Type="http://schemas.openxmlformats.org/officeDocument/2006/relationships/externalLink" Target="externalLinks/externalLink134.xml"/><Relationship Id="rId177" Type="http://schemas.openxmlformats.org/officeDocument/2006/relationships/externalLink" Target="externalLinks/externalLink155.xml"/><Relationship Id="rId198" Type="http://schemas.openxmlformats.org/officeDocument/2006/relationships/externalLink" Target="externalLinks/externalLink176.xml"/><Relationship Id="rId202" Type="http://schemas.openxmlformats.org/officeDocument/2006/relationships/externalLink" Target="externalLinks/externalLink180.xml"/><Relationship Id="rId223" Type="http://schemas.openxmlformats.org/officeDocument/2006/relationships/externalLink" Target="externalLinks/externalLink201.xml"/><Relationship Id="rId244" Type="http://schemas.openxmlformats.org/officeDocument/2006/relationships/externalLink" Target="externalLinks/externalLink222.xml"/><Relationship Id="rId18" Type="http://schemas.openxmlformats.org/officeDocument/2006/relationships/worksheet" Target="worksheets/sheet18.xml"/><Relationship Id="rId39" Type="http://schemas.openxmlformats.org/officeDocument/2006/relationships/externalLink" Target="externalLinks/externalLink17.xml"/><Relationship Id="rId265" Type="http://schemas.openxmlformats.org/officeDocument/2006/relationships/externalLink" Target="externalLinks/externalLink243.xml"/><Relationship Id="rId286" Type="http://schemas.openxmlformats.org/officeDocument/2006/relationships/externalLink" Target="externalLinks/externalLink264.xml"/><Relationship Id="rId50" Type="http://schemas.openxmlformats.org/officeDocument/2006/relationships/externalLink" Target="externalLinks/externalLink28.xml"/><Relationship Id="rId104" Type="http://schemas.openxmlformats.org/officeDocument/2006/relationships/externalLink" Target="externalLinks/externalLink82.xml"/><Relationship Id="rId125" Type="http://schemas.openxmlformats.org/officeDocument/2006/relationships/externalLink" Target="externalLinks/externalLink103.xml"/><Relationship Id="rId146" Type="http://schemas.openxmlformats.org/officeDocument/2006/relationships/externalLink" Target="externalLinks/externalLink124.xml"/><Relationship Id="rId167" Type="http://schemas.openxmlformats.org/officeDocument/2006/relationships/externalLink" Target="externalLinks/externalLink145.xml"/><Relationship Id="rId188" Type="http://schemas.openxmlformats.org/officeDocument/2006/relationships/externalLink" Target="externalLinks/externalLink166.xml"/><Relationship Id="rId71" Type="http://schemas.openxmlformats.org/officeDocument/2006/relationships/externalLink" Target="externalLinks/externalLink49.xml"/><Relationship Id="rId92" Type="http://schemas.openxmlformats.org/officeDocument/2006/relationships/externalLink" Target="externalLinks/externalLink70.xml"/><Relationship Id="rId213" Type="http://schemas.openxmlformats.org/officeDocument/2006/relationships/externalLink" Target="externalLinks/externalLink191.xml"/><Relationship Id="rId234" Type="http://schemas.openxmlformats.org/officeDocument/2006/relationships/externalLink" Target="externalLinks/externalLink212.xml"/><Relationship Id="rId2" Type="http://schemas.openxmlformats.org/officeDocument/2006/relationships/worksheet" Target="worksheets/sheet2.xml"/><Relationship Id="rId29" Type="http://schemas.openxmlformats.org/officeDocument/2006/relationships/externalLink" Target="externalLinks/externalLink7.xml"/><Relationship Id="rId255" Type="http://schemas.openxmlformats.org/officeDocument/2006/relationships/externalLink" Target="externalLinks/externalLink233.xml"/><Relationship Id="rId276" Type="http://schemas.openxmlformats.org/officeDocument/2006/relationships/externalLink" Target="externalLinks/externalLink254.xml"/><Relationship Id="rId40" Type="http://schemas.openxmlformats.org/officeDocument/2006/relationships/externalLink" Target="externalLinks/externalLink18.xml"/><Relationship Id="rId115" Type="http://schemas.openxmlformats.org/officeDocument/2006/relationships/externalLink" Target="externalLinks/externalLink93.xml"/><Relationship Id="rId136" Type="http://schemas.openxmlformats.org/officeDocument/2006/relationships/externalLink" Target="externalLinks/externalLink114.xml"/><Relationship Id="rId157" Type="http://schemas.openxmlformats.org/officeDocument/2006/relationships/externalLink" Target="externalLinks/externalLink135.xml"/><Relationship Id="rId178" Type="http://schemas.openxmlformats.org/officeDocument/2006/relationships/externalLink" Target="externalLinks/externalLink156.xml"/><Relationship Id="rId61" Type="http://schemas.openxmlformats.org/officeDocument/2006/relationships/externalLink" Target="externalLinks/externalLink39.xml"/><Relationship Id="rId82" Type="http://schemas.openxmlformats.org/officeDocument/2006/relationships/externalLink" Target="externalLinks/externalLink60.xml"/><Relationship Id="rId199" Type="http://schemas.openxmlformats.org/officeDocument/2006/relationships/externalLink" Target="externalLinks/externalLink177.xml"/><Relationship Id="rId203" Type="http://schemas.openxmlformats.org/officeDocument/2006/relationships/externalLink" Target="externalLinks/externalLink181.xml"/><Relationship Id="rId19" Type="http://schemas.openxmlformats.org/officeDocument/2006/relationships/worksheet" Target="worksheets/sheet19.xml"/><Relationship Id="rId224" Type="http://schemas.openxmlformats.org/officeDocument/2006/relationships/externalLink" Target="externalLinks/externalLink202.xml"/><Relationship Id="rId245" Type="http://schemas.openxmlformats.org/officeDocument/2006/relationships/externalLink" Target="externalLinks/externalLink223.xml"/><Relationship Id="rId266" Type="http://schemas.openxmlformats.org/officeDocument/2006/relationships/externalLink" Target="externalLinks/externalLink244.xml"/><Relationship Id="rId287" Type="http://schemas.openxmlformats.org/officeDocument/2006/relationships/externalLink" Target="externalLinks/externalLink265.xml"/><Relationship Id="rId30" Type="http://schemas.openxmlformats.org/officeDocument/2006/relationships/externalLink" Target="externalLinks/externalLink8.xml"/><Relationship Id="rId105" Type="http://schemas.openxmlformats.org/officeDocument/2006/relationships/externalLink" Target="externalLinks/externalLink83.xml"/><Relationship Id="rId126" Type="http://schemas.openxmlformats.org/officeDocument/2006/relationships/externalLink" Target="externalLinks/externalLink104.xml"/><Relationship Id="rId147" Type="http://schemas.openxmlformats.org/officeDocument/2006/relationships/externalLink" Target="externalLinks/externalLink125.xml"/><Relationship Id="rId168" Type="http://schemas.openxmlformats.org/officeDocument/2006/relationships/externalLink" Target="externalLinks/externalLink146.xml"/><Relationship Id="rId51" Type="http://schemas.openxmlformats.org/officeDocument/2006/relationships/externalLink" Target="externalLinks/externalLink29.xml"/><Relationship Id="rId72" Type="http://schemas.openxmlformats.org/officeDocument/2006/relationships/externalLink" Target="externalLinks/externalLink50.xml"/><Relationship Id="rId93" Type="http://schemas.openxmlformats.org/officeDocument/2006/relationships/externalLink" Target="externalLinks/externalLink71.xml"/><Relationship Id="rId189" Type="http://schemas.openxmlformats.org/officeDocument/2006/relationships/externalLink" Target="externalLinks/externalLink167.xml"/><Relationship Id="rId3" Type="http://schemas.openxmlformats.org/officeDocument/2006/relationships/worksheet" Target="worksheets/sheet3.xml"/><Relationship Id="rId214" Type="http://schemas.openxmlformats.org/officeDocument/2006/relationships/externalLink" Target="externalLinks/externalLink192.xml"/><Relationship Id="rId235" Type="http://schemas.openxmlformats.org/officeDocument/2006/relationships/externalLink" Target="externalLinks/externalLink213.xml"/><Relationship Id="rId256" Type="http://schemas.openxmlformats.org/officeDocument/2006/relationships/externalLink" Target="externalLinks/externalLink234.xml"/><Relationship Id="rId277" Type="http://schemas.openxmlformats.org/officeDocument/2006/relationships/externalLink" Target="externalLinks/externalLink255.xml"/><Relationship Id="rId116" Type="http://schemas.openxmlformats.org/officeDocument/2006/relationships/externalLink" Target="externalLinks/externalLink94.xml"/><Relationship Id="rId137" Type="http://schemas.openxmlformats.org/officeDocument/2006/relationships/externalLink" Target="externalLinks/externalLink115.xml"/><Relationship Id="rId158" Type="http://schemas.openxmlformats.org/officeDocument/2006/relationships/externalLink" Target="externalLinks/externalLink136.xml"/><Relationship Id="rId20" Type="http://schemas.openxmlformats.org/officeDocument/2006/relationships/worksheet" Target="worksheets/sheet20.xml"/><Relationship Id="rId41" Type="http://schemas.openxmlformats.org/officeDocument/2006/relationships/externalLink" Target="externalLinks/externalLink19.xml"/><Relationship Id="rId62" Type="http://schemas.openxmlformats.org/officeDocument/2006/relationships/externalLink" Target="externalLinks/externalLink40.xml"/><Relationship Id="rId83" Type="http://schemas.openxmlformats.org/officeDocument/2006/relationships/externalLink" Target="externalLinks/externalLink61.xml"/><Relationship Id="rId179" Type="http://schemas.openxmlformats.org/officeDocument/2006/relationships/externalLink" Target="externalLinks/externalLink157.xml"/><Relationship Id="rId190" Type="http://schemas.openxmlformats.org/officeDocument/2006/relationships/externalLink" Target="externalLinks/externalLink168.xml"/><Relationship Id="rId204" Type="http://schemas.openxmlformats.org/officeDocument/2006/relationships/externalLink" Target="externalLinks/externalLink182.xml"/><Relationship Id="rId225" Type="http://schemas.openxmlformats.org/officeDocument/2006/relationships/externalLink" Target="externalLinks/externalLink203.xml"/><Relationship Id="rId246" Type="http://schemas.openxmlformats.org/officeDocument/2006/relationships/externalLink" Target="externalLinks/externalLink224.xml"/><Relationship Id="rId267" Type="http://schemas.openxmlformats.org/officeDocument/2006/relationships/externalLink" Target="externalLinks/externalLink245.xml"/><Relationship Id="rId288" Type="http://schemas.openxmlformats.org/officeDocument/2006/relationships/externalLink" Target="externalLinks/externalLink266.xml"/><Relationship Id="rId106" Type="http://schemas.openxmlformats.org/officeDocument/2006/relationships/externalLink" Target="externalLinks/externalLink84.xml"/><Relationship Id="rId127" Type="http://schemas.openxmlformats.org/officeDocument/2006/relationships/externalLink" Target="externalLinks/externalLink105.xml"/><Relationship Id="rId10" Type="http://schemas.openxmlformats.org/officeDocument/2006/relationships/worksheet" Target="worksheets/sheet10.xml"/><Relationship Id="rId31" Type="http://schemas.openxmlformats.org/officeDocument/2006/relationships/externalLink" Target="externalLinks/externalLink9.xml"/><Relationship Id="rId52" Type="http://schemas.openxmlformats.org/officeDocument/2006/relationships/externalLink" Target="externalLinks/externalLink30.xml"/><Relationship Id="rId73" Type="http://schemas.openxmlformats.org/officeDocument/2006/relationships/externalLink" Target="externalLinks/externalLink51.xml"/><Relationship Id="rId94" Type="http://schemas.openxmlformats.org/officeDocument/2006/relationships/externalLink" Target="externalLinks/externalLink72.xml"/><Relationship Id="rId148" Type="http://schemas.openxmlformats.org/officeDocument/2006/relationships/externalLink" Target="externalLinks/externalLink126.xml"/><Relationship Id="rId169" Type="http://schemas.openxmlformats.org/officeDocument/2006/relationships/externalLink" Target="externalLinks/externalLink147.xml"/><Relationship Id="rId4" Type="http://schemas.openxmlformats.org/officeDocument/2006/relationships/worksheet" Target="worksheets/sheet4.xml"/><Relationship Id="rId180" Type="http://schemas.openxmlformats.org/officeDocument/2006/relationships/externalLink" Target="externalLinks/externalLink158.xml"/><Relationship Id="rId215" Type="http://schemas.openxmlformats.org/officeDocument/2006/relationships/externalLink" Target="externalLinks/externalLink193.xml"/><Relationship Id="rId236" Type="http://schemas.openxmlformats.org/officeDocument/2006/relationships/externalLink" Target="externalLinks/externalLink214.xml"/><Relationship Id="rId257" Type="http://schemas.openxmlformats.org/officeDocument/2006/relationships/externalLink" Target="externalLinks/externalLink235.xml"/><Relationship Id="rId278" Type="http://schemas.openxmlformats.org/officeDocument/2006/relationships/externalLink" Target="externalLinks/externalLink256.xml"/><Relationship Id="rId42" Type="http://schemas.openxmlformats.org/officeDocument/2006/relationships/externalLink" Target="externalLinks/externalLink20.xml"/><Relationship Id="rId84" Type="http://schemas.openxmlformats.org/officeDocument/2006/relationships/externalLink" Target="externalLinks/externalLink62.xml"/><Relationship Id="rId138" Type="http://schemas.openxmlformats.org/officeDocument/2006/relationships/externalLink" Target="externalLinks/externalLink116.xml"/><Relationship Id="rId191" Type="http://schemas.openxmlformats.org/officeDocument/2006/relationships/externalLink" Target="externalLinks/externalLink169.xml"/><Relationship Id="rId205" Type="http://schemas.openxmlformats.org/officeDocument/2006/relationships/externalLink" Target="externalLinks/externalLink183.xml"/><Relationship Id="rId247" Type="http://schemas.openxmlformats.org/officeDocument/2006/relationships/externalLink" Target="externalLinks/externalLink225.xml"/><Relationship Id="rId107" Type="http://schemas.openxmlformats.org/officeDocument/2006/relationships/externalLink" Target="externalLinks/externalLink85.xml"/><Relationship Id="rId289" Type="http://schemas.openxmlformats.org/officeDocument/2006/relationships/externalLink" Target="externalLinks/externalLink267.xml"/><Relationship Id="rId11" Type="http://schemas.openxmlformats.org/officeDocument/2006/relationships/worksheet" Target="worksheets/sheet11.xml"/><Relationship Id="rId53" Type="http://schemas.openxmlformats.org/officeDocument/2006/relationships/externalLink" Target="externalLinks/externalLink31.xml"/><Relationship Id="rId149" Type="http://schemas.openxmlformats.org/officeDocument/2006/relationships/externalLink" Target="externalLinks/externalLink127.xml"/><Relationship Id="rId95" Type="http://schemas.openxmlformats.org/officeDocument/2006/relationships/externalLink" Target="externalLinks/externalLink73.xml"/><Relationship Id="rId160" Type="http://schemas.openxmlformats.org/officeDocument/2006/relationships/externalLink" Target="externalLinks/externalLink138.xml"/><Relationship Id="rId216" Type="http://schemas.openxmlformats.org/officeDocument/2006/relationships/externalLink" Target="externalLinks/externalLink194.xml"/><Relationship Id="rId258" Type="http://schemas.openxmlformats.org/officeDocument/2006/relationships/externalLink" Target="externalLinks/externalLink236.xml"/><Relationship Id="rId22" Type="http://schemas.openxmlformats.org/officeDocument/2006/relationships/worksheet" Target="worksheets/sheet22.xml"/><Relationship Id="rId64" Type="http://schemas.openxmlformats.org/officeDocument/2006/relationships/externalLink" Target="externalLinks/externalLink42.xml"/><Relationship Id="rId118" Type="http://schemas.openxmlformats.org/officeDocument/2006/relationships/externalLink" Target="externalLinks/externalLink96.xml"/><Relationship Id="rId171" Type="http://schemas.openxmlformats.org/officeDocument/2006/relationships/externalLink" Target="externalLinks/externalLink149.xml"/><Relationship Id="rId227" Type="http://schemas.openxmlformats.org/officeDocument/2006/relationships/externalLink" Target="externalLinks/externalLink205.xml"/><Relationship Id="rId269" Type="http://schemas.openxmlformats.org/officeDocument/2006/relationships/externalLink" Target="externalLinks/externalLink247.xml"/></Relationships>
</file>

<file path=xl/drawings/drawing1.xml><?xml version="1.0" encoding="utf-8"?>
<xdr:wsDr xmlns:xdr="http://schemas.openxmlformats.org/drawingml/2006/spreadsheetDrawing" xmlns:a="http://schemas.openxmlformats.org/drawingml/2006/main">
  <xdr:twoCellAnchor>
    <xdr:from>
      <xdr:col>7</xdr:col>
      <xdr:colOff>542925</xdr:colOff>
      <xdr:row>27</xdr:row>
      <xdr:rowOff>76200</xdr:rowOff>
    </xdr:from>
    <xdr:to>
      <xdr:col>12</xdr:col>
      <xdr:colOff>590550</xdr:colOff>
      <xdr:row>28</xdr:row>
      <xdr:rowOff>161925</xdr:rowOff>
    </xdr:to>
    <xdr:sp macro="" textlink="">
      <xdr:nvSpPr>
        <xdr:cNvPr id="2" name="TextBox 1">
          <a:extLst>
            <a:ext uri="{FF2B5EF4-FFF2-40B4-BE49-F238E27FC236}">
              <a16:creationId xmlns:a16="http://schemas.microsoft.com/office/drawing/2014/main" id="{7379EF17-31AB-49A2-AA53-579C2669A8C9}"/>
            </a:ext>
          </a:extLst>
        </xdr:cNvPr>
        <xdr:cNvSpPr txBox="1"/>
      </xdr:nvSpPr>
      <xdr:spPr>
        <a:xfrm>
          <a:off x="4410075" y="5219700"/>
          <a:ext cx="3095625"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ja-JP" sz="1000">
              <a:latin typeface="+mn-lt"/>
              <a:ea typeface="ＭＳ Ｐゴシック" panose="020B0600070205080204" pitchFamily="50" charset="-128"/>
            </a:rPr>
            <a:t>※</a:t>
          </a:r>
          <a:r>
            <a:rPr lang="ja-JP" altLang="en-US" sz="1000">
              <a:latin typeface="+mn-lt"/>
              <a:ea typeface="ＭＳ Ｐゴシック" panose="020B0600070205080204" pitchFamily="50" charset="-128"/>
            </a:rPr>
            <a:t>旧名称</a:t>
          </a:r>
          <a:r>
            <a:rPr lang="en-US" altLang="ja-JP" sz="1000">
              <a:latin typeface="+mn-lt"/>
              <a:ea typeface="ＭＳ Ｐゴシック" panose="020B0600070205080204" pitchFamily="50" charset="-128"/>
            </a:rPr>
            <a:t>/Former</a:t>
          </a:r>
          <a:r>
            <a:rPr lang="en-US" altLang="ja-JP" sz="1000" baseline="0">
              <a:latin typeface="+mn-lt"/>
              <a:ea typeface="ＭＳ Ｐゴシック" panose="020B0600070205080204" pitchFamily="50" charset="-128"/>
            </a:rPr>
            <a:t> Name</a:t>
          </a:r>
          <a:r>
            <a:rPr lang="ja-JP" altLang="en-US" sz="1000">
              <a:latin typeface="+mn-lt"/>
              <a:ea typeface="ＭＳ Ｐゴシック" panose="020B0600070205080204" pitchFamily="50" charset="-128"/>
            </a:rPr>
            <a:t>　決算補足資料 </a:t>
          </a:r>
          <a:r>
            <a:rPr lang="en-US" altLang="ja-JP" sz="1000">
              <a:latin typeface="+mn-lt"/>
              <a:ea typeface="ＭＳ Ｐゴシック" panose="020B0600070205080204" pitchFamily="50" charset="-128"/>
            </a:rPr>
            <a:t>(Appendix)</a:t>
          </a:r>
          <a:endParaRPr lang="en-US" sz="1000">
            <a:latin typeface="+mn-lt"/>
            <a:ea typeface="ＭＳ Ｐゴシック" panose="020B0600070205080204" pitchFamily="50" charset="-128"/>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88016</xdr:colOff>
      <xdr:row>23</xdr:row>
      <xdr:rowOff>96931</xdr:rowOff>
    </xdr:from>
    <xdr:to>
      <xdr:col>3</xdr:col>
      <xdr:colOff>4582006</xdr:colOff>
      <xdr:row>32</xdr:row>
      <xdr:rowOff>179759</xdr:rowOff>
    </xdr:to>
    <xdr:sp macro="" textlink="">
      <xdr:nvSpPr>
        <xdr:cNvPr id="2" name="正方形/長方形 1">
          <a:extLst>
            <a:ext uri="{FF2B5EF4-FFF2-40B4-BE49-F238E27FC236}">
              <a16:creationId xmlns:a16="http://schemas.microsoft.com/office/drawing/2014/main" id="{9F565697-B001-40C8-9626-FC913AD745E0}"/>
            </a:ext>
          </a:extLst>
        </xdr:cNvPr>
        <xdr:cNvSpPr/>
      </xdr:nvSpPr>
      <xdr:spPr>
        <a:xfrm>
          <a:off x="488016" y="5726766"/>
          <a:ext cx="8737708" cy="2180569"/>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800">
              <a:solidFill>
                <a:schemeClr val="tx1"/>
              </a:solidFill>
            </a:rPr>
            <a:t>【</a:t>
          </a:r>
          <a:r>
            <a:rPr kumimoji="1" lang="ja-JP" altLang="en-US" sz="800">
              <a:solidFill>
                <a:schemeClr val="tx1"/>
              </a:solidFill>
            </a:rPr>
            <a:t>注意事項</a:t>
          </a:r>
          <a:r>
            <a:rPr kumimoji="1" lang="en-US" altLang="ja-JP" sz="800">
              <a:solidFill>
                <a:schemeClr val="tx1"/>
              </a:solidFill>
            </a:rPr>
            <a:t>】</a:t>
          </a:r>
        </a:p>
        <a:p>
          <a:pPr algn="l"/>
          <a:r>
            <a:rPr kumimoji="1" lang="ja-JP" altLang="en-US" sz="800">
              <a:solidFill>
                <a:schemeClr val="tx1"/>
              </a:solidFill>
            </a:rPr>
            <a:t>本資料に記載された意見や予測などは資料作成時点での弊社の判断であり、その情報の正確性を保証するものではありません。</a:t>
          </a:r>
          <a:br>
            <a:rPr kumimoji="1" lang="ja-JP" altLang="en-US" sz="800">
              <a:solidFill>
                <a:schemeClr val="tx1"/>
              </a:solidFill>
            </a:rPr>
          </a:br>
          <a:r>
            <a:rPr kumimoji="1" lang="ja-JP" altLang="en-US" sz="80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100">
              <a:solidFill>
                <a:schemeClr val="tx1"/>
              </a:solidFill>
            </a:rPr>
            <a:t>。</a:t>
          </a:r>
        </a:p>
        <a:p>
          <a:pPr algn="l"/>
          <a:endParaRPr kumimoji="1" lang="en-US" altLang="ja-JP" sz="1100">
            <a:solidFill>
              <a:schemeClr val="tx1"/>
            </a:solidFill>
          </a:endParaRPr>
        </a:p>
        <a:p>
          <a:pPr algn="l"/>
          <a:r>
            <a:rPr kumimoji="1" lang="en-US" altLang="ja-JP" sz="900">
              <a:solidFill>
                <a:schemeClr val="tx1"/>
              </a:solidFill>
            </a:rPr>
            <a:t>【Notes】</a:t>
          </a:r>
        </a:p>
        <a:p>
          <a:pPr algn="l"/>
          <a:r>
            <a:rPr kumimoji="1" lang="en-US" altLang="ja-JP" sz="9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9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IDFS020\Share\EXA\REVIVE_EXA_10yrTermRider_PVW.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_2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Pdcfs02\&#20250;&#35336;\001_&#37096;&#38272;&#23554;&#29992;\103_LIFE\&#25968;&#29702;&#37096;\&#25968;&#29702;&#37096;&#65288;&#31038;&#21729;&#23554;&#29992;&#65289;\&#12304;&#27005;&#22825;&#12305;&#24066;&#22580;&#25972;&#21512;&#30340;EV&#12398;&#35413;&#20385;\2013&#24180;6&#26376;&#26399;\201306MCEV\2013.6&#12487;&#12540;&#12479;&#12395;&#12450;&#12483;&#12503;&#12487;&#12540;&#12488;\&#12304;201306&#23455;&#34892;&#12305;201303&#23558;&#26469;&#21454;&#25903;&#20998;&#26512;(&#24066;&#22580;&#25972;&#21512;&#30340;EV&#2999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rfs01\&#32076;&#29702;&#37096;\&#21046;&#24230;&#36899;&#32080;&#35506;\&#31038;&#21729;&#12539;&#27966;&#36963;&#20849;&#26377;\01%20&#27770;&#31639;&#38306;&#36899;\2013&#24180;\FY%20'13%204Q\03%20%20Stravis%20Mapping\E1_CF%20PKG\CF_PKG%20(final)2014021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C)%205600%20Porperty%20and%20equipment%20-%20net%20Leadsheet"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USERS\SETH\DDELIV\VALUE.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4&#26376;\20080407\&#36913;&#27425;&#26989;&#32318;&#22577;&#21578;&#36039;&#26009;_Summary%20080407_1&#26376;2&#26376;&#22770;&#19978;&#23455;&#32318;&#20516;&#36028;&#12426;&#29256;.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4i&#35211;&#31309;&#12418;&#12426;&#12484;&#12540;&#12523;113.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Pdcfs02\&#20250;&#35336;\Scenarios\Risk%20Neutral\20090930\RF%20Rates\RN%20JPY%2020090331%20-%20Calibration%20Documentation.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intra\rmdata\clients\J\JPU\RAKUTEN%20USA\Provision\Buy-12%2031%2010%20v5.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ntra\rmdata\Documents%20and%20Settings\taeko.shinoda\&#12487;&#12473;&#12463;&#12488;&#12483;&#12503;\&#26032;&#35215;&#12501;&#12457;&#12523;&#12480;\100622141625-S51100-&#12522;&#12531;&#12463;&#12471;&#12455;&#12450;&#12539;&#12472;&#12515;&#12497;&#12531;(&#26666;)-65_&#25345;&#20998;&#2786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20100725%20Product%20Development%20v2_July%2026,%202010.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J:\Users\pchung.KOBO\Desktop\Finance%20-%20Kobo\Budget%20-%20Kobo\MASTER_EXPENSES_BUDGET_FY11%20(082310)_OP_DAN%20L..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rap/sites/etc/prj-yojitsukanri/Shared%20Documents/06_&#20316;&#25104;&#36039;&#26009;&#31649;&#29702;/066_BPC&#12501;&#12449;&#12452;&#12523;&#65288;&#25104;&#26524;&#29289;&#65289;/2.&#20104;&#31639;&#32232;&#25104;/&#20104;&#31639;&#12501;&#12449;&#12452;&#12523;/&#26412;&#20181;&#27096;&#38283;&#30330;/01_PL/Act_01_PL_02.0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31639;&#20986;&#26041;&#27861;&#26360;\&#26032;&#12371;&#12393;&#12418;&#20445;&#38522;%20&#65328;&#65334;&#65335;.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47.xml.rels><?xml version="1.0" encoding="UTF-8" standalone="yes"?>
<Relationships xmlns="http://schemas.openxmlformats.org/package/2006/relationships"><Relationship Id="rId1" Type="http://schemas.microsoft.com/office/2006/relationships/xlExternalLinkPath/xlPathMissing" Target="Worksheet%20in%206413%20Current%20tax%20sharing"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er13.deloitteonline.com/CLIENTS/J/JPU/Kyowa%20phamaceutical%20Inc/PHARM/12_99/4Qes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svr037\Dreamer\10.&#25104;&#26524;&#29289;\10_&#27083;&#25104;&#31649;&#29702;&#23550;&#35937;&#22806;\99_&#25104;&#26524;&#29289;&#65420;&#65387;&#65392;&#65423;&#65391;&#65412;\&#35443;&#32048;-&#30011;&#38754;-(UC%20NO.)_&#65420;&#65387;&#65392;&#65423;&#65391;&#6541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usnycnas01\nyc-tax\Users\Samantha\Documents\Viki\Samantha\Acquisition\Employee%20Waterfall%20and%20payment%20schedule%20(working).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E:\Documents%20and%20Settings\guest\Local%20Settings\Temporary%20Internet%20Files\Content.IE5\FV45ADCV\OXBOW.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intra\rmdata\Tax\CLIENTS\P-S\PENTAX\FAS109\Pentax%203_31_04\Tax%20Provision%20FYE2004.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intra\rmdata\clients\J\JPU\NS%20Pharma\12-31-03%20Corp\provision&amp;extension\NS2003prov.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intra\rmdata\Documents%20and%20Settings\rdoncsecz\Local%20Settings\Temporary%20Internet%20Files\Content.IE5\HNGP0NKM\PEN%20PROVISION-3.0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unzipped\%20H00-06\_B00-0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intra\rmdata\BUDGETS\July%2001%20Working%20Mode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84.xml.rels><?xml version="1.0" encoding="UTF-8" standalone="yes"?>
<Relationships xmlns="http://schemas.openxmlformats.org/package/2006/relationships"><Relationship Id="rId2" Type="http://schemas.microsoft.com/office/2019/04/relationships/externalLinkLongPath" Target="file:///\\Nhonss0003\&#27005;&#22825;KC&#20849;&#26377;\Documents%20and%20Settings\naoki.mizuguchi\Local%20Settings\Temporary%20Internet%20Files\OLKA\Documents%20and%20Settings\&#34276;&#19978;\Local%20Settings\Temporary%20Internet%20Files\Content.IE5\QVDBCV2L\&#34276;&#19978;&#29992;\&#21462;&#24341;&#20808;\&#26377;&#38563;&#22530;&#21454;&#30410;&#26908;&#35342;&#34920;1&#26376;3&#26376;&#22235;&#21322;&#26399;&#65298;.XLS?35EBD196" TargetMode="External"/><Relationship Id="rId1" Type="http://schemas.openxmlformats.org/officeDocument/2006/relationships/externalLinkPath" Target="file:///\\35EBD196\&#26377;&#38563;&#22530;&#21454;&#30410;&#26908;&#35342;&#34920;1&#26376;3&#26376;&#22235;&#21322;&#26399;&#65298;.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s01\&#36001;&#21209;&#26412;&#37096;\&#12464;&#12523;&#12540;&#12503;&#32113;&#25324;&#37096;\&#12450;&#12463;&#12475;&#12473;&#21046;&#38480;&#20184;\&#31038;&#21729;&#12539;&#27966;&#36963;&#20849;&#26377;\&#36001;&#21209;&#37096;\&#31038;&#21729;&#12539;&#27966;&#36963;&#20849;&#26377;\2007&#27770;&#31639;&#38306;&#36899;\20072Q&#27770;&#31639;\&#36899;&#32080;&#27770;&#31639;\FS%20FB&#12471;&#12540;&#12488;\&#12304;FS&#12305;&#36074;&#21839;&#31080;&#65288;FS&#65289;_20070721.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r13.deloitteonline.com/USERS/ANISHIMU/XLDOC/96_4TH/HAC_SUB.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Nhonss0003\&#27005;&#22825;KC&#20849;&#26377;\WINNT\Profiles\Administrator\&#65411;&#65438;&#65405;&#65400;&#65412;&#65391;&#65420;&#65439;\Excel\&#26178;&#31995;&#21015;&#27531;&#34920;.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208.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exasvr-gw1/Documents%20and%20Settings/t-sato/&#12487;&#12473;&#12463;&#12488;&#12483;&#12503;/&#23455;&#32318;&#20998;&#26512;&#28310;&#20633;.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SIDFS020\Share\Documents%20and%20Settings\y-chiba\Local%20Settings\Temporary%20Internet%20Files\OLK2\&#29305;&#21029;P&#35336;&#31639;PGM\loop&#12539;TEST\&#23450;&#26399;&#20445;&#38522;&#65328;&#65334;&#35336;&#31639;&#20813;&#35377;&#29992;&#12539;6&#27507;&#26410;&#28288;&#20462;&#27491;TEST20.6.27.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Pdcfs02\&#20250;&#35336;\Users\y-chiba\AppData\Local\Microsoft\Windows\Temporary%20Internet%20Files\Content.Outlook\QSTPNWV5\share\001_&#37096;&#38272;&#23554;&#29992;\103_LIFE\&#32076;&#21942;&#20225;&#30011;&#37096;\&#32076;&#21942;&#20225;&#30011;&#37096;&#65288;&#20840;&#21729;&#65289;\10%20&#20104;&#31639;&#32113;&#21046;\02%20&#26908;&#35342;&#20107;&#38917;\FY2014&#12381;&#12398;&#20182;&#20107;&#26989;&#36027;&#20104;&#31639;&#26908;&#35342;\&#12304;FY2014&#20013;&#35336;&#12305;&#12381;&#12398;&#20182;&#12398;&#20107;&#26989;&#36027;&#20104;&#31639;.xlsx"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ELON\doc\&#35211;&#31309;&#12426;&#65288;AGT-2)\&#65322;&#65313;&#65331;\&#65313;&#65331;&#65325;\&#27010;&#31639;&#65288;&#25552;&#26696;&#65289;\&#27010;&#31639;\&#27010;&#31639;&#12414;&#12392;&#12417;20010508_ST2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tiap101\Apreccia3Data\DefinedReport\&#20661;&#21048;BES&#29992;&#20837;&#21147;&#21407;&#31080;.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10.1.17.50\Division\&#20449;&#35351;&#31649;&#29702;&#37096;\&#9679;00_&#27005;&#22825;&#12459;&#12540;&#12489;\2018.09\&#9633;WFReport3011001Oct18.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B08fss0001\&#32076;&#21942;&#20225;&#30011;&#37096;\&#20491;&#20154;&#12501;&#12457;&#12523;&#12480;\&#28271;&#24029;\ALM&#38306;&#20418;\ALM&#31532;&#19968;&#27425;&#12501;&#12455;&#12540;&#12474;&#22522;&#26412;&#12501;&#12449;&#12452;&#12523;05091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USERS\COMMON\WESTMARK\FUND_VI\1996\6CLT_TB.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D:\&#25163;&#24115;\&#25163;&#24115;\&#25163;&#24115;&#12501;&#12457;&#12540;&#12512;.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242.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r13.deloitteonline.com/CLIENTS/J/JPU/moair/98TAX/RTN_PROV.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B05fss0001\&#36001;&#21209;&#26412;&#37096;_b05fss0001\&#36001;&#21209;&#37096;\&#36001;&#21209;&#35506;\&#25903;&#25173;&#21033;&#24687;\&#20840;&#20511;&#20837;\&#20840;&#20511;&#20837;&#37329;%20%20&#25277;&#20986;&#27231;&#33021;&#20184;.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n_CFO/&#27770;&#31639;&#12539;&#20250;&#31038;&#24773;&#22577;/&#27770;&#31639;/03%20FY2022/Q1/4%20PPT/02%20Appendix/Fintech&#20381;&#38972;&#29992;/&#12304;&#12305;Appendix_very%20confidential.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Kobo%20Budget%20Input%20sheet%20-%20Business%20Development_July%2026,%202010.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hare01\accounting\FY08\JEs%20-%20Buy.com\12%20Dec\Lauren\LMD.DEC-08.FAS123%20Option%20Expens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J:\J\DeptFinExec\Budget%20FY04\Support%20Office%20Budget\Support%20Office%20Budget%20FY2004-FORECAS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ntra\rmdata\Zhuh\KPMG%20Quarterly%20Audit\Workpapers\Workpap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T:\Documents%20and%20Settings\avady\Local%20Settings\Temporary%20Internet%20Files\OLK4D\2007%2012%20lead%20schedules%20-%20Consolidate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J:\Users\dbudlovsky.KOBO\AppData\Local\Microsoft\Windows\Temporary%20Internet%20Files\Content.Outlook\07D07KFV\My%20Dropbox\Peter%20C%20and%20Greg%20T%20Shared\MASTER_EXPENSES_BUDGET_FY11%20(090110)%20Rollup%20expenses-pc.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exasvr-gw1/Documents%20and%20Settings/t-ozawa/Local%20Settings/Temporary%20Internet%20Files/OLK113/&#23455;&#32318;H17.11&#20154;&#20107;&#12505;&#12540;&#1247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IDFS020\Share\EXA\Mediaid_EXA_MedicalRider_PVW.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ntra\rmdata\FY10\Jennie\Laura\Reporting\Ratuken\Budget\Bdg_01_PL_01.06_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hntdpops01\FSR%20Data\Team%20Member%20Folders\Prabhu\Desktop\RAMP%20PLA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finance\Documents%20and%20Settings\ykhan\Local%20Settings\Temporary%20Internet%20Files\OLKA7\P&amp;L-FY2007-20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intra\rmdata\Documents%20and%20Settings\tdelneg.000\My%20Documents\TAD\BX\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fs01\&#32076;&#29702;&#37096;\Fastpaie\Navettes%20clients\0506\navettes%20clients\Navette%20WEBCAN%20FICHE%20050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IDFS020\Share\EXA\Reserve\tmp\REVIVE_EXA_10yrTermRider_PVW.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Kobo_Budget_Marketing_Jul26.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Accounting%20Grp&#65306;&#32076;&#29702;&#65319;/Strictly%20Confidential(L.1)&#65306;&#26997;&#31192;(L.1)/&#26376;&#27425;&#27770;&#31639;/14&#24180;&#24230;/14.03/12&#24180;2Q_IFRS_Journ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J:\Users\kirajames\Library\Mail%20Downloads\MASTER_EXPENSES_BUDGET_FY11%20(08242010)_Revised_AUGUST'11%20-Adjusted%20Aug%2031%20Greg.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J:\Users\mstevens\Library\Mail%20Downloads\2012%20budget%20template.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rv2fs001\mhm\CLIENTS\S\S_MISC\SUNRIDER\2000%20Tax\Sunrider%20Hungary%20KFT\2000wp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rfs01\&#32076;&#29702;&#37096;\Documents%20and%20Settings\kc117742\&#12487;&#12473;&#12463;&#12488;&#12483;&#12503;\&#12467;&#12500;&#12540;&#65339;&#36001;&#21209;&#65341;%20&#26085;&#32368;&#12426;&#34920;&#12524;&#12509;&#12540;&#1248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92.xml.rels><?xml version="1.0" encoding="UTF-8" standalone="yes"?>
<Relationships xmlns="http://schemas.openxmlformats.org/package/2006/relationships"><Relationship Id="rId2" Type="http://schemas.microsoft.com/office/2019/04/relationships/externalLinkLongPath" Target="file:///\\Pdcfs02\&#20250;&#35336;\Users\y-chiba\AppData\Local\Microsoft\Windows\Temporary%20Internet%20Files\Content.Outlook\QSTPNWV5\FY13&#30528;&#22320;&#35211;&#36796;&#12415;\sidfs020\Share\001_&#37096;&#38272;&#23554;&#29992;\103_LIFE\&#32076;&#21942;&#20225;&#30011;&#37096;\&#32076;&#21942;&#20225;&#30011;&#37096;&#65288;&#20840;&#21729;&#65289;\10%20&#20104;&#31639;&#32113;&#21046;\02%20&#26908;&#35342;&#20107;&#38917;\FY2014&#12381;&#12398;&#20182;&#20107;&#26989;&#36027;&#20104;&#31639;&#26908;&#35342;\&#27005;&#22825;&#25552;&#20986;&#29289;&#38306;&#20418;\&#12467;&#12500;&#12540;Bdg_05_PL_27.00_JPY_0913v2.xls?909B28FE" TargetMode="External"/><Relationship Id="rId1" Type="http://schemas.openxmlformats.org/officeDocument/2006/relationships/externalLinkPath" Target="file:///\\909B28FE\&#12467;&#12500;&#12540;Bdg_05_PL_27.00_JPY_0913v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Pma1821f00\data\USERS\LAW\WP\T&amp;E\1995\FEB9.XLW"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rap/sites/etc/prj-yojitsukanri/Shared%20Documents/06_&#20316;&#25104;&#36039;&#26009;&#31649;&#29702;/066_BPC&#12501;&#12449;&#12452;&#12523;&#65288;&#25104;&#26524;&#29289;&#65289;/2.&#20104;&#31639;&#32232;&#25104;/&#20104;&#31639;&#12501;&#12449;&#12452;&#12523;/&#26412;&#20181;&#27096;&#38283;&#30330;/05_KPI/Bdg_05_KPI_00.1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rfs\accounting\Restricted\300_Consoli\01%20Closing\2019&#24180;\FY2019_4Q\04%20Reported%20Affiliate's%20Data\S10100&#12304;&#27005;&#22825;&#12305;\S101000_Rakuten_Group3-&#20998;&#39006;2&#31246;&#21177;&#26524;PKG_&#36899;&#32080;&#32013;&#31246;&#21453;&#26144;Ver3_012120.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fs\Accounting\Restricted\300_Consoli\01%20Closing\2017&#24180;\FY2017_4Q\20%20%20Tax\2.subsidiaries\&#29983;&#21629;\&#12467;&#12500;&#12540;&#12304;&#29983;&#21629;&#12305;DTA&#22238;&#21454;&#21487;&#33021;&#24615;&#12473;&#12465;&#12472;&#12517;&#12540;&#12523;2017Q4(format)_20180113F_Revised_final.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rfs01\&#32076;&#29702;&#37096;\G&#233;rald\EC\PRICE%20MINISTER\Reporting%20Rakuten%20(Stravis)\2012%20Q4\PM\PM%20Stravis%2031-12-20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 val="リスト"/>
      <sheetName val="CURRBLN"/>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 val="Mark,Status"/>
      <sheetName val="ｶｰﾄﾞ"/>
      <sheetName val="ADMIREその他"/>
      <sheetName val="参照先ｼｰﾄ"/>
    </sheetNames>
    <definedNames>
      <definedName name="[分割M].キャンセル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ortality"/>
      <sheetName val="Comm"/>
      <sheetName val="P_Rate"/>
      <sheetName val="V_Rate_V"/>
      <sheetName val="V_Rate_CV"/>
    </sheetNames>
    <sheetDataSet>
      <sheetData sheetId="0">
        <row r="23">
          <cell r="E23">
            <v>0</v>
          </cell>
        </row>
      </sheetData>
      <sheetData sheetId="1" refreshError="1"/>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 val="BusPlan"/>
      <sheetName val="配賦率"/>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 sheetId="4" refreshError="1"/>
      <sheetData sheetId="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モデル選択"/>
    </sheetNames>
    <sheetDataSet>
      <sheetData sheetId="0"/>
      <sheetData sheetId="1"/>
      <sheetData sheetId="2"/>
      <sheetData sheetId="3" refreshError="1">
        <row r="9">
          <cell r="B9">
            <v>1</v>
          </cell>
        </row>
        <row r="11">
          <cell r="A11">
            <v>0</v>
          </cell>
          <cell r="C11">
            <v>0</v>
          </cell>
          <cell r="D11">
            <v>0</v>
          </cell>
          <cell r="E11">
            <v>0</v>
          </cell>
          <cell r="F11">
            <v>0</v>
          </cell>
        </row>
      </sheetData>
      <sheetData sheetId="4" refreshError="1">
        <row r="6">
          <cell r="J6">
            <v>0</v>
          </cell>
        </row>
      </sheetData>
      <sheetData sheetId="5"/>
      <sheetData sheetId="6"/>
      <sheetData sheetId="7"/>
      <sheetData sheetId="8"/>
      <sheetData sheetId="9"/>
      <sheetData sheetId="10"/>
      <sheetData sheetId="11"/>
      <sheetData sheetId="1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Claim_Checks"/>
      <sheetName val="Comm_Checks"/>
      <sheetName val="Exp_Checks"/>
      <sheetName val="SMR分解"/>
      <sheetName val="Vサマリー"/>
      <sheetName val="Profit_Adj"/>
      <sheetName val="Assumptions"/>
      <sheetName val="DTA"/>
      <sheetName val="保有契約情報"/>
      <sheetName val="新契約情報"/>
      <sheetName val="利源分析"/>
      <sheetName val="保険・再保険収支"/>
      <sheetName val="責任準備金"/>
      <sheetName val="危険V"/>
      <sheetName val="N･年換算P"/>
      <sheetName val="保有S"/>
      <sheetName val="再保険"/>
      <sheetName val="結果サマリー"/>
      <sheetName val="PV Summary"/>
      <sheetName val="Projection"/>
      <sheetName val="Total_Start"/>
      <sheetName val="Total_IF"/>
      <sheetName val="Total_NB"/>
      <sheetName val="Total_End"/>
      <sheetName val="Tot_IF_共済"/>
      <sheetName val="Tot_IF_保険"/>
      <sheetName val="IF_Start"/>
      <sheetName val="IF1_Med99"/>
      <sheetName val="IF1_Med10"/>
      <sheetName val="IF1_MedJr"/>
      <sheetName val="IF1_Alpha"/>
      <sheetName val="IF1_Rev10"/>
      <sheetName val="IF1_RevJr"/>
      <sheetName val="IF1_MAC"/>
      <sheetName val="IF1_CureAid"/>
      <sheetName val="IF1_LifeAid"/>
      <sheetName val="IF1_IF2"/>
      <sheetName val="IF2_Med99"/>
      <sheetName val="IF2_Med10"/>
      <sheetName val="IF2_Adult"/>
      <sheetName val="IF2_Term"/>
      <sheetName val="IF2_FemaleMed"/>
      <sheetName val="IF2_CureAid"/>
      <sheetName val="IF2_LifeAid"/>
      <sheetName val="IF2_Adult99"/>
      <sheetName val="IF2_Med60_1"/>
      <sheetName val="IF2_HospSupp_1"/>
      <sheetName val="IF2_Hosp60_1"/>
      <sheetName val="IF2_AdvMed_1"/>
      <sheetName val="IF2_LONG_TERM"/>
      <sheetName val="IF2_Med60_2"/>
      <sheetName val="IF2_HospSupp_2"/>
      <sheetName val="IF2_Hosp60_2"/>
      <sheetName val="IF2_AdvMed_2"/>
      <sheetName val="IF2_NET_TERM"/>
      <sheetName val="Adj_IF"/>
      <sheetName val="IF_NB"/>
      <sheetName val="NB_Med99"/>
      <sheetName val="NB_Med10"/>
      <sheetName val="NB_Adult"/>
      <sheetName val="NB_Term"/>
      <sheetName val="NB_FemaleMed"/>
      <sheetName val="NB_CureAid"/>
      <sheetName val="NB_LifeAid"/>
      <sheetName val="NB_Adult99"/>
      <sheetName val="NB_Med60_1"/>
      <sheetName val="NB_HospSupp_1"/>
      <sheetName val="NB_Hosp60_1"/>
      <sheetName val="NB_AdvMed_1"/>
      <sheetName val="NB_LONG_TERM"/>
      <sheetName val="NB_Med60_2"/>
      <sheetName val="NB_HospSupp_2"/>
      <sheetName val="NB_Hosp60_2"/>
      <sheetName val="NB_AdvMed_2"/>
      <sheetName val="NB_NET_TERM"/>
      <sheetName val="Adj_NB"/>
      <sheetName val="NB_End"/>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v>1</v>
          </cell>
        </row>
        <row r="6">
          <cell r="B6">
            <v>1</v>
          </cell>
        </row>
      </sheetData>
      <sheetData sheetId="8" refreshError="1"/>
      <sheetData sheetId="9" refreshError="1"/>
      <sheetData sheetId="10">
        <row r="2">
          <cell r="T2">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VLVSheet"/>
      <sheetName val="01"/>
      <sheetName val="02"/>
      <sheetName val="03"/>
      <sheetName val="03.5"/>
      <sheetName val="04"/>
      <sheetName val="05"/>
      <sheetName val="06"/>
      <sheetName val="07"/>
      <sheetName val="08"/>
      <sheetName val="09"/>
      <sheetName val="10"/>
      <sheetName val="11"/>
      <sheetName val="12"/>
      <sheetName val="13"/>
      <sheetName val="14"/>
      <sheetName val="15"/>
      <sheetName val="16"/>
      <sheetName val="17"/>
      <sheetName val="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 val="Financial Statement Groupings"/>
      <sheetName val="Acct"/>
      <sheetName val="AcctList"/>
      <sheetName val="Util"/>
      <sheetName val="Managers"/>
      <sheetName val="科目区分"/>
      <sheetName val="316sbtc"/>
      <sheetName val="Parameters"/>
      <sheetName val="ｺｰﾄﾞ表 "/>
      <sheetName val="総ﾏﾃﾞｰﾀ"/>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olicy"/>
      <sheetName val="Tickmarks"/>
      <sheetName val="DEP"/>
      <sheetName val="Leadsheet"/>
      <sheetName val="Config"/>
      <sheetName val="05-010 Equity"/>
      <sheetName val="03-030 Fixed Assets"/>
      <sheetName val="00-020 General"/>
      <sheetName val="03-080 Intangibles-Summary"/>
      <sheetName val="06-010 Installment Sale"/>
      <sheetName val="03-070 Like-kind Exchange"/>
      <sheetName val="M1Listing"/>
      <sheetName val="00-032 M-3, Part II Detail"/>
      <sheetName val="00-030 Summary Sheet"/>
      <sheetName val="01-010 Trial Balance"/>
      <sheetName val="Table"/>
      <sheetName val="#REF"/>
    </sheetNames>
    <sheetDataSet>
      <sheetData sheetId="0" refreshError="1">
        <row r="1">
          <cell r="F1" t="str">
            <v>Preliminary</v>
          </cell>
          <cell r="G1" t="str">
            <v>AJE</v>
          </cell>
          <cell r="I1" t="str">
            <v>RJE</v>
          </cell>
        </row>
        <row r="2">
          <cell r="G2" t="str">
            <v>Preliminary</v>
          </cell>
          <cell r="I2" t="str">
            <v>AJE</v>
          </cell>
          <cell r="J2" t="str">
            <v>Adjusted</v>
          </cell>
          <cell r="K2" t="str">
            <v>RJE</v>
          </cell>
          <cell r="L2" t="str">
            <v>Final</v>
          </cell>
          <cell r="N2" t="str">
            <v>PY1</v>
          </cell>
        </row>
        <row r="3">
          <cell r="G3">
            <v>0</v>
          </cell>
          <cell r="I3">
            <v>0</v>
          </cell>
        </row>
        <row r="4">
          <cell r="G4">
            <v>681318.29</v>
          </cell>
          <cell r="I4">
            <v>0</v>
          </cell>
          <cell r="J4">
            <v>681318.29</v>
          </cell>
          <cell r="K4">
            <v>0</v>
          </cell>
          <cell r="L4">
            <v>681318.29</v>
          </cell>
          <cell r="N4">
            <v>0</v>
          </cell>
        </row>
        <row r="5">
          <cell r="G5">
            <v>254676.08</v>
          </cell>
          <cell r="I5">
            <v>0</v>
          </cell>
          <cell r="J5">
            <v>254676.08</v>
          </cell>
          <cell r="K5">
            <v>0</v>
          </cell>
          <cell r="L5">
            <v>254676.08</v>
          </cell>
          <cell r="N5">
            <v>0</v>
          </cell>
        </row>
        <row r="6">
          <cell r="G6">
            <v>314605.78000000003</v>
          </cell>
          <cell r="I6">
            <v>0</v>
          </cell>
          <cell r="J6">
            <v>314605.78000000003</v>
          </cell>
          <cell r="K6">
            <v>0</v>
          </cell>
          <cell r="L6">
            <v>314605.78000000003</v>
          </cell>
          <cell r="N6">
            <v>0</v>
          </cell>
        </row>
        <row r="7">
          <cell r="G7">
            <v>46746.559999999998</v>
          </cell>
          <cell r="I7">
            <v>0</v>
          </cell>
          <cell r="J7">
            <v>46746.559999999998</v>
          </cell>
          <cell r="K7">
            <v>0</v>
          </cell>
          <cell r="L7">
            <v>46746.559999999998</v>
          </cell>
          <cell r="N7">
            <v>0</v>
          </cell>
        </row>
        <row r="8">
          <cell r="G8">
            <v>-119034.89</v>
          </cell>
          <cell r="I8">
            <v>0</v>
          </cell>
          <cell r="J8">
            <v>-119034.89</v>
          </cell>
          <cell r="K8">
            <v>0</v>
          </cell>
          <cell r="L8">
            <v>-119034.89</v>
          </cell>
          <cell r="N8">
            <v>0</v>
          </cell>
        </row>
        <row r="9">
          <cell r="G9">
            <v>1178311.82</v>
          </cell>
          <cell r="I9">
            <v>0</v>
          </cell>
          <cell r="J9">
            <v>1178311.82</v>
          </cell>
          <cell r="K9">
            <v>0</v>
          </cell>
          <cell r="L9">
            <v>1178311.82</v>
          </cell>
          <cell r="N9">
            <v>0</v>
          </cell>
        </row>
        <row r="10">
          <cell r="G10">
            <v>1178311.82</v>
          </cell>
          <cell r="I10">
            <v>0</v>
          </cell>
          <cell r="J10">
            <v>1178311.82</v>
          </cell>
          <cell r="K10">
            <v>0</v>
          </cell>
          <cell r="L10">
            <v>1178311.82</v>
          </cell>
          <cell r="N10">
            <v>0</v>
          </cell>
        </row>
      </sheetData>
      <sheetData sheetId="1" refreshError="1">
        <row r="1">
          <cell r="F1" t="str">
            <v>Preliminary</v>
          </cell>
          <cell r="G1" t="str">
            <v>AJE</v>
          </cell>
          <cell r="H1" t="str">
            <v>Adjusted</v>
          </cell>
          <cell r="I1" t="str">
            <v>RJE</v>
          </cell>
          <cell r="J1" t="str">
            <v>Final</v>
          </cell>
          <cell r="K1" t="str">
            <v>PY1</v>
          </cell>
        </row>
        <row r="2">
          <cell r="G2" t="str">
            <v>Preliminary</v>
          </cell>
          <cell r="J2" t="str">
            <v>Adjusted</v>
          </cell>
        </row>
        <row r="3">
          <cell r="F3">
            <v>681318.29</v>
          </cell>
          <cell r="G3">
            <v>0</v>
          </cell>
          <cell r="H3">
            <v>681318.29</v>
          </cell>
          <cell r="I3">
            <v>0</v>
          </cell>
          <cell r="J3">
            <v>681318.29</v>
          </cell>
          <cell r="K3">
            <v>0</v>
          </cell>
        </row>
        <row r="4">
          <cell r="F4">
            <v>254676.08</v>
          </cell>
          <cell r="G4">
            <v>0</v>
          </cell>
          <cell r="H4">
            <v>254676.08</v>
          </cell>
          <cell r="I4">
            <v>0</v>
          </cell>
          <cell r="J4">
            <v>254676.08</v>
          </cell>
          <cell r="K4">
            <v>0</v>
          </cell>
        </row>
        <row r="5">
          <cell r="F5">
            <v>314605.78000000003</v>
          </cell>
          <cell r="G5">
            <v>0</v>
          </cell>
          <cell r="H5">
            <v>314605.78000000003</v>
          </cell>
          <cell r="I5">
            <v>0</v>
          </cell>
          <cell r="J5">
            <v>314605.78000000003</v>
          </cell>
          <cell r="K5">
            <v>0</v>
          </cell>
        </row>
        <row r="6">
          <cell r="F6">
            <v>46746.559999999998</v>
          </cell>
          <cell r="G6">
            <v>0</v>
          </cell>
          <cell r="H6">
            <v>46746.559999999998</v>
          </cell>
          <cell r="I6">
            <v>0</v>
          </cell>
          <cell r="J6">
            <v>46746.559999999998</v>
          </cell>
          <cell r="K6">
            <v>0</v>
          </cell>
        </row>
        <row r="7">
          <cell r="F7">
            <v>-119034.89</v>
          </cell>
          <cell r="G7">
            <v>0</v>
          </cell>
          <cell r="H7">
            <v>-119034.89</v>
          </cell>
          <cell r="I7">
            <v>0</v>
          </cell>
          <cell r="J7">
            <v>-119034.89</v>
          </cell>
          <cell r="K7">
            <v>0</v>
          </cell>
        </row>
        <row r="8">
          <cell r="F8">
            <v>1178311.82</v>
          </cell>
          <cell r="G8">
            <v>0</v>
          </cell>
          <cell r="H8">
            <v>1178311.82</v>
          </cell>
          <cell r="I8">
            <v>0</v>
          </cell>
          <cell r="J8">
            <v>1178311.82</v>
          </cell>
          <cell r="K8">
            <v>0</v>
          </cell>
        </row>
        <row r="9">
          <cell r="F9">
            <v>1178311.82</v>
          </cell>
          <cell r="G9">
            <v>0</v>
          </cell>
          <cell r="H9">
            <v>1178311.82</v>
          </cell>
          <cell r="I9">
            <v>0</v>
          </cell>
          <cell r="J9">
            <v>1178311.82</v>
          </cell>
          <cell r="K9">
            <v>0</v>
          </cell>
        </row>
        <row r="10">
          <cell r="G10">
            <v>1178311.82</v>
          </cell>
          <cell r="J10">
            <v>1178311.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 val="転記用"/>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 sheetId="4">
        <row r="2">
          <cell r="D2" t="str">
            <v>3月</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 val="パラメータ"/>
      <sheetName val="コード表①"/>
      <sheetName val="0_リスト一覧"/>
      <sheetName val="粗利益内訳"/>
      <sheetName val="選択"/>
      <sheetName val="為Y-8NEW"/>
      <sheetName val="４"/>
      <sheetName val="海外"/>
      <sheetName val="AccountingRule"/>
      <sheetName val="入力規則TB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E"/>
    </sheetNames>
    <definedNames>
      <definedName name="Macro2"/>
    </definedNames>
    <sheetDataSet>
      <sheetData sheetId="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 val="損失"/>
      <sheetName val="利益"/>
      <sheetName val="Sheet1"/>
      <sheetName val="ﾌｫﾛｰ96上"/>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4実績"/>
      <sheetName val="リンクシェア参考資料"/>
      <sheetName val="貼り付け（旧）"/>
      <sheetName val="元"/>
    </sheetNames>
    <sheetDataSet>
      <sheetData sheetId="0"/>
      <sheetData sheetId="1" refreshError="1">
        <row r="3">
          <cell r="H3">
            <v>39478</v>
          </cell>
        </row>
        <row r="27">
          <cell r="S27">
            <v>4332.1970290000008</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入力１（回線数）RM"/>
      <sheetName val="入力１（回線数）RM (backup)"/>
      <sheetName val="入力１回線数（共通）"/>
      <sheetName val="入力１（TWモデル選択）"/>
      <sheetName val="入力１（TWモデル選択） (2)"/>
      <sheetName val="入力２（ソフトウェアオプション）"/>
      <sheetName val="入力３（ハードウェアオプション）"/>
      <sheetName val="入力４（１９インチラック）"/>
      <sheetName val="見積手配リスト（UNP-RM)"/>
      <sheetName val="見積手配リスト（UNP-TW縦)"/>
      <sheetName val="見積手配リスト（UNP-TW横)"/>
      <sheetName val="見積作成用 (SW)"/>
      <sheetName val="見積手配リスト (SW)"/>
      <sheetName val="パートナ開発機(SW)"/>
      <sheetName val="見積作成用"/>
      <sheetName val="ラック①"/>
      <sheetName val="ラック②"/>
      <sheetName val="ラック③"/>
      <sheetName val="ラック④"/>
      <sheetName val="ラック⑤"/>
      <sheetName val="パラメータRM"/>
      <sheetName val="パラメータ共通"/>
      <sheetName val="パラメータTW"/>
      <sheetName val="改版履歴"/>
      <sheetName val="見積もりツールリリース時これより右を削除！"/>
      <sheetName val="★V3のTW2後継"/>
      <sheetName val="見積手配リスト（RMC０)"/>
      <sheetName val="見積手配リスト（RMC１)"/>
      <sheetName val="見積手配リスト（RMC2)"/>
      <sheetName val="OSなしモデル"/>
      <sheetName val="OSプレインストールモデル"/>
      <sheetName val="プレインストール管理表"/>
      <sheetName val="これより右は価格検討用"/>
      <sheetName val="4iサービスウェア（暫定）"/>
      <sheetName val="サービスウェア"/>
      <sheetName val="UnPBXタイプ手配品一覧"/>
      <sheetName val="ハード構成内訳(4i)"/>
      <sheetName val="インテルボード価格一覧"/>
      <sheetName val="ソフトSWシステム見積もり"/>
      <sheetName val="RM for UnPBX"/>
      <sheetName val="ライセンスボリュームディスカウント"/>
      <sheetName val="ソフト構成内訳（4i）仕切送価率"/>
      <sheetName val="新ソフト構成内訳リスト"/>
      <sheetName val="ソフト構成内訳(4i)MS"/>
      <sheetName val="使わなくなったのものはこれより右に！"/>
      <sheetName val="ソフト構成内訳(4i)自社"/>
      <sheetName val="モデル選択"/>
    </sheetNames>
    <sheetDataSet>
      <sheetData sheetId="0"/>
      <sheetData sheetId="1"/>
      <sheetData sheetId="2"/>
      <sheetData sheetId="3"/>
      <sheetData sheetId="4">
        <row r="8">
          <cell r="I8">
            <v>0</v>
          </cell>
          <cell r="J8" t="str">
            <v>CTS-UNPX220A-I-T4F0S0</v>
          </cell>
          <cell r="K8">
            <v>0</v>
          </cell>
          <cell r="L8">
            <v>0</v>
          </cell>
          <cell r="M8">
            <v>0</v>
          </cell>
          <cell r="N8">
            <v>0</v>
          </cell>
          <cell r="O8">
            <v>1</v>
          </cell>
          <cell r="P8">
            <v>0</v>
          </cell>
          <cell r="Q8">
            <v>0</v>
          </cell>
          <cell r="R8">
            <v>0</v>
          </cell>
          <cell r="S8">
            <v>0</v>
          </cell>
          <cell r="T8">
            <v>0</v>
          </cell>
        </row>
        <row r="9">
          <cell r="I9">
            <v>0</v>
          </cell>
          <cell r="J9" t="str">
            <v>CTS-UNPX220A-I-T4F4（4）S0</v>
          </cell>
          <cell r="K9">
            <v>0</v>
          </cell>
          <cell r="L9">
            <v>0</v>
          </cell>
          <cell r="M9">
            <v>0</v>
          </cell>
          <cell r="N9">
            <v>0</v>
          </cell>
          <cell r="O9">
            <v>0</v>
          </cell>
          <cell r="P9">
            <v>1</v>
          </cell>
          <cell r="Q9">
            <v>0</v>
          </cell>
          <cell r="R9">
            <v>0</v>
          </cell>
          <cell r="S9">
            <v>0</v>
          </cell>
          <cell r="T9">
            <v>0</v>
          </cell>
        </row>
        <row r="10">
          <cell r="I10">
            <v>0</v>
          </cell>
          <cell r="J10" t="str">
            <v>CTS-UNPX220A-I-T8F0S0</v>
          </cell>
          <cell r="K10">
            <v>0</v>
          </cell>
          <cell r="L10">
            <v>0</v>
          </cell>
          <cell r="M10">
            <v>0</v>
          </cell>
          <cell r="N10">
            <v>0</v>
          </cell>
          <cell r="O10">
            <v>2</v>
          </cell>
          <cell r="P10">
            <v>0</v>
          </cell>
          <cell r="Q10">
            <v>0</v>
          </cell>
          <cell r="R10">
            <v>0</v>
          </cell>
          <cell r="S10">
            <v>0</v>
          </cell>
          <cell r="T10">
            <v>0</v>
          </cell>
        </row>
        <row r="11">
          <cell r="I11">
            <v>0</v>
          </cell>
          <cell r="J11" t="str">
            <v>CTS-UNPX220A-I-T8F4S0</v>
          </cell>
          <cell r="K11">
            <v>0</v>
          </cell>
          <cell r="L11">
            <v>0</v>
          </cell>
          <cell r="M11">
            <v>0</v>
          </cell>
          <cell r="N11">
            <v>0</v>
          </cell>
          <cell r="O11">
            <v>2</v>
          </cell>
          <cell r="P11">
            <v>0</v>
          </cell>
          <cell r="Q11">
            <v>1</v>
          </cell>
          <cell r="R11">
            <v>0</v>
          </cell>
          <cell r="S11">
            <v>0</v>
          </cell>
          <cell r="T11">
            <v>0</v>
          </cell>
        </row>
        <row r="12">
          <cell r="I12">
            <v>0</v>
          </cell>
          <cell r="J12" t="str">
            <v>CTS-UNPX220A-I-T8F4（4）S0</v>
          </cell>
          <cell r="K12">
            <v>0</v>
          </cell>
          <cell r="L12">
            <v>0</v>
          </cell>
          <cell r="M12">
            <v>0</v>
          </cell>
          <cell r="N12">
            <v>0</v>
          </cell>
          <cell r="O12">
            <v>1</v>
          </cell>
          <cell r="P12">
            <v>1</v>
          </cell>
          <cell r="Q12">
            <v>0</v>
          </cell>
          <cell r="R12">
            <v>0</v>
          </cell>
          <cell r="S12">
            <v>0</v>
          </cell>
          <cell r="T12">
            <v>0</v>
          </cell>
        </row>
        <row r="13">
          <cell r="I13">
            <v>0</v>
          </cell>
          <cell r="J13" t="str">
            <v>CTS-UNPX220A-I-T8F8（8）S0</v>
          </cell>
          <cell r="K13">
            <v>0</v>
          </cell>
          <cell r="L13">
            <v>0</v>
          </cell>
          <cell r="M13">
            <v>0</v>
          </cell>
          <cell r="N13">
            <v>0</v>
          </cell>
          <cell r="O13">
            <v>0</v>
          </cell>
          <cell r="P13">
            <v>2</v>
          </cell>
          <cell r="Q13">
            <v>0</v>
          </cell>
          <cell r="R13">
            <v>0</v>
          </cell>
          <cell r="S13">
            <v>0</v>
          </cell>
          <cell r="T13">
            <v>0</v>
          </cell>
        </row>
        <row r="14">
          <cell r="I14">
            <v>0</v>
          </cell>
          <cell r="J14" t="str">
            <v>CTS-UNPX220A-I-T12F0S0</v>
          </cell>
          <cell r="K14">
            <v>0</v>
          </cell>
          <cell r="L14">
            <v>0</v>
          </cell>
          <cell r="M14">
            <v>0</v>
          </cell>
          <cell r="N14">
            <v>0</v>
          </cell>
          <cell r="O14">
            <v>0</v>
          </cell>
          <cell r="P14">
            <v>0</v>
          </cell>
          <cell r="Q14">
            <v>0</v>
          </cell>
          <cell r="R14">
            <v>1</v>
          </cell>
          <cell r="S14">
            <v>0</v>
          </cell>
          <cell r="T14">
            <v>0</v>
          </cell>
        </row>
        <row r="15">
          <cell r="I15">
            <v>0</v>
          </cell>
          <cell r="J15" t="str">
            <v>CTS-UNPX220A-I-T12F4（4）S0</v>
          </cell>
          <cell r="K15">
            <v>0</v>
          </cell>
          <cell r="L15">
            <v>0</v>
          </cell>
          <cell r="M15">
            <v>0</v>
          </cell>
          <cell r="N15">
            <v>0</v>
          </cell>
          <cell r="O15">
            <v>2</v>
          </cell>
          <cell r="P15">
            <v>1</v>
          </cell>
          <cell r="Q15">
            <v>0</v>
          </cell>
          <cell r="R15">
            <v>0</v>
          </cell>
          <cell r="S15">
            <v>0</v>
          </cell>
          <cell r="T15">
            <v>0</v>
          </cell>
        </row>
        <row r="16">
          <cell r="I16">
            <v>0</v>
          </cell>
          <cell r="J16" t="str">
            <v>CTS-UNPX220A-I-T12F4S0</v>
          </cell>
          <cell r="K16">
            <v>0</v>
          </cell>
          <cell r="L16">
            <v>0</v>
          </cell>
          <cell r="M16">
            <v>0</v>
          </cell>
          <cell r="N16">
            <v>0</v>
          </cell>
          <cell r="O16">
            <v>0</v>
          </cell>
          <cell r="P16">
            <v>0</v>
          </cell>
          <cell r="Q16">
            <v>1</v>
          </cell>
          <cell r="R16">
            <v>1</v>
          </cell>
          <cell r="S16">
            <v>0</v>
          </cell>
          <cell r="T16">
            <v>0</v>
          </cell>
        </row>
        <row r="17">
          <cell r="I17">
            <v>0</v>
          </cell>
          <cell r="J17" t="str">
            <v>CTS-UNPX220A-I-T12F8（8）S0</v>
          </cell>
          <cell r="K17">
            <v>0</v>
          </cell>
          <cell r="L17">
            <v>0</v>
          </cell>
          <cell r="M17">
            <v>0</v>
          </cell>
          <cell r="N17">
            <v>0</v>
          </cell>
          <cell r="O17">
            <v>1</v>
          </cell>
          <cell r="P17">
            <v>2</v>
          </cell>
          <cell r="Q17">
            <v>0</v>
          </cell>
          <cell r="R17">
            <v>0</v>
          </cell>
          <cell r="S17">
            <v>0</v>
          </cell>
          <cell r="T17">
            <v>0</v>
          </cell>
        </row>
        <row r="18">
          <cell r="I18">
            <v>0</v>
          </cell>
          <cell r="J18" t="str">
            <v>CTS-UNPX220A-I-T12F8S0</v>
          </cell>
          <cell r="K18">
            <v>0</v>
          </cell>
          <cell r="L18">
            <v>0</v>
          </cell>
          <cell r="M18">
            <v>0</v>
          </cell>
          <cell r="N18">
            <v>0</v>
          </cell>
          <cell r="O18">
            <v>0</v>
          </cell>
          <cell r="P18">
            <v>0</v>
          </cell>
          <cell r="Q18">
            <v>2</v>
          </cell>
          <cell r="R18">
            <v>1</v>
          </cell>
          <cell r="S18">
            <v>0</v>
          </cell>
          <cell r="T18">
            <v>0</v>
          </cell>
        </row>
        <row r="19">
          <cell r="I19">
            <v>0</v>
          </cell>
          <cell r="J19" t="str">
            <v>CTS-UNPX220A-I-T12F12（12）S0</v>
          </cell>
          <cell r="K19">
            <v>0</v>
          </cell>
          <cell r="L19">
            <v>0</v>
          </cell>
          <cell r="M19">
            <v>0</v>
          </cell>
          <cell r="N19">
            <v>0</v>
          </cell>
          <cell r="O19">
            <v>0</v>
          </cell>
          <cell r="P19">
            <v>3</v>
          </cell>
          <cell r="Q19">
            <v>0</v>
          </cell>
          <cell r="R19">
            <v>0</v>
          </cell>
          <cell r="S19">
            <v>0</v>
          </cell>
          <cell r="T19">
            <v>0</v>
          </cell>
        </row>
        <row r="20">
          <cell r="I20">
            <v>0</v>
          </cell>
          <cell r="J20" t="str">
            <v>CTS-UNPX220A-I-T16F0S0</v>
          </cell>
          <cell r="K20">
            <v>0</v>
          </cell>
          <cell r="L20">
            <v>0</v>
          </cell>
          <cell r="M20">
            <v>0</v>
          </cell>
          <cell r="N20">
            <v>0</v>
          </cell>
          <cell r="O20">
            <v>1</v>
          </cell>
          <cell r="P20">
            <v>0</v>
          </cell>
          <cell r="Q20">
            <v>0</v>
          </cell>
          <cell r="R20">
            <v>1</v>
          </cell>
          <cell r="S20">
            <v>0</v>
          </cell>
          <cell r="T20">
            <v>0</v>
          </cell>
        </row>
        <row r="21">
          <cell r="I21">
            <v>0</v>
          </cell>
          <cell r="J21" t="str">
            <v>CTS-UNPX220A-I-T16F4（4）S0</v>
          </cell>
          <cell r="K21">
            <v>0</v>
          </cell>
          <cell r="L21">
            <v>0</v>
          </cell>
          <cell r="M21">
            <v>0</v>
          </cell>
          <cell r="N21">
            <v>0</v>
          </cell>
          <cell r="O21">
            <v>0</v>
          </cell>
          <cell r="P21">
            <v>1</v>
          </cell>
          <cell r="Q21">
            <v>0</v>
          </cell>
          <cell r="R21">
            <v>1</v>
          </cell>
          <cell r="S21">
            <v>0</v>
          </cell>
          <cell r="T21">
            <v>0</v>
          </cell>
        </row>
        <row r="22">
          <cell r="I22">
            <v>0</v>
          </cell>
          <cell r="J22" t="str">
            <v>CTS-UNPX220A-I-T16F4S0</v>
          </cell>
          <cell r="K22">
            <v>0</v>
          </cell>
          <cell r="L22">
            <v>0</v>
          </cell>
          <cell r="M22">
            <v>0</v>
          </cell>
          <cell r="N22">
            <v>0</v>
          </cell>
          <cell r="O22">
            <v>1</v>
          </cell>
          <cell r="P22">
            <v>0</v>
          </cell>
          <cell r="Q22">
            <v>1</v>
          </cell>
          <cell r="R22">
            <v>1</v>
          </cell>
          <cell r="S22">
            <v>0</v>
          </cell>
          <cell r="T22">
            <v>0</v>
          </cell>
        </row>
        <row r="23">
          <cell r="I23">
            <v>0</v>
          </cell>
          <cell r="J23" t="str">
            <v>CTS-UNPX220A-I-T16F8（8）S0</v>
          </cell>
          <cell r="K23">
            <v>0</v>
          </cell>
          <cell r="L23">
            <v>0</v>
          </cell>
          <cell r="M23">
            <v>0</v>
          </cell>
          <cell r="N23">
            <v>0</v>
          </cell>
          <cell r="O23">
            <v>2</v>
          </cell>
          <cell r="P23">
            <v>2</v>
          </cell>
          <cell r="Q23">
            <v>0</v>
          </cell>
          <cell r="R23">
            <v>0</v>
          </cell>
          <cell r="S23">
            <v>0</v>
          </cell>
          <cell r="T23">
            <v>0</v>
          </cell>
        </row>
        <row r="24">
          <cell r="I24">
            <v>0</v>
          </cell>
          <cell r="J24" t="str">
            <v>CTS-UNPX220A-I-T16F8S0</v>
          </cell>
          <cell r="K24">
            <v>0</v>
          </cell>
          <cell r="L24">
            <v>0</v>
          </cell>
          <cell r="M24">
            <v>0</v>
          </cell>
          <cell r="N24">
            <v>0</v>
          </cell>
          <cell r="O24">
            <v>1</v>
          </cell>
          <cell r="P24">
            <v>0</v>
          </cell>
          <cell r="Q24">
            <v>2</v>
          </cell>
          <cell r="R24">
            <v>1</v>
          </cell>
          <cell r="S24">
            <v>0</v>
          </cell>
          <cell r="T24">
            <v>0</v>
          </cell>
        </row>
        <row r="25">
          <cell r="I25">
            <v>0</v>
          </cell>
          <cell r="J25" t="str">
            <v>CTS-UNPX220A-I-T16F12（12）S0</v>
          </cell>
          <cell r="K25">
            <v>0</v>
          </cell>
          <cell r="L25">
            <v>0</v>
          </cell>
          <cell r="M25">
            <v>0</v>
          </cell>
          <cell r="N25">
            <v>0</v>
          </cell>
          <cell r="O25">
            <v>1</v>
          </cell>
          <cell r="P25">
            <v>3</v>
          </cell>
          <cell r="Q25">
            <v>0</v>
          </cell>
          <cell r="R25">
            <v>0</v>
          </cell>
          <cell r="S25">
            <v>0</v>
          </cell>
          <cell r="T25">
            <v>0</v>
          </cell>
        </row>
        <row r="26">
          <cell r="I26">
            <v>0</v>
          </cell>
          <cell r="J26" t="str">
            <v>CTS-UNPX220A-I-B16F0S0</v>
          </cell>
          <cell r="K26">
            <v>0</v>
          </cell>
          <cell r="L26">
            <v>0</v>
          </cell>
          <cell r="M26">
            <v>1</v>
          </cell>
          <cell r="N26">
            <v>1</v>
          </cell>
          <cell r="O26">
            <v>0</v>
          </cell>
          <cell r="P26">
            <v>0</v>
          </cell>
          <cell r="Q26">
            <v>0</v>
          </cell>
          <cell r="R26">
            <v>0</v>
          </cell>
          <cell r="S26">
            <v>0</v>
          </cell>
          <cell r="T26">
            <v>0</v>
          </cell>
        </row>
        <row r="27">
          <cell r="I27">
            <v>0</v>
          </cell>
          <cell r="J27" t="str">
            <v>CTS-UNPX220A-I-B16F4S0</v>
          </cell>
          <cell r="K27">
            <v>0</v>
          </cell>
          <cell r="L27">
            <v>0</v>
          </cell>
          <cell r="M27">
            <v>1</v>
          </cell>
          <cell r="N27">
            <v>1</v>
          </cell>
          <cell r="O27">
            <v>0</v>
          </cell>
          <cell r="P27">
            <v>0</v>
          </cell>
          <cell r="Q27">
            <v>1</v>
          </cell>
          <cell r="R27">
            <v>0</v>
          </cell>
          <cell r="S27">
            <v>0</v>
          </cell>
          <cell r="T27">
            <v>0</v>
          </cell>
        </row>
        <row r="28">
          <cell r="I28">
            <v>0</v>
          </cell>
          <cell r="J28" t="str">
            <v>CTS-UNPX220A-I-B16F8S0</v>
          </cell>
          <cell r="K28">
            <v>0</v>
          </cell>
          <cell r="L28">
            <v>0</v>
          </cell>
          <cell r="M28">
            <v>1</v>
          </cell>
          <cell r="N28">
            <v>1</v>
          </cell>
          <cell r="O28">
            <v>0</v>
          </cell>
          <cell r="P28">
            <v>0</v>
          </cell>
          <cell r="Q28">
            <v>2</v>
          </cell>
          <cell r="R28">
            <v>0</v>
          </cell>
          <cell r="S28">
            <v>0</v>
          </cell>
          <cell r="T28">
            <v>0</v>
          </cell>
        </row>
        <row r="29">
          <cell r="I29">
            <v>0</v>
          </cell>
          <cell r="J29" t="str">
            <v>CTS-UNPX220A-I-B16T4F0S0</v>
          </cell>
          <cell r="K29">
            <v>0</v>
          </cell>
          <cell r="L29">
            <v>0</v>
          </cell>
          <cell r="M29">
            <v>1</v>
          </cell>
          <cell r="N29">
            <v>1</v>
          </cell>
          <cell r="O29">
            <v>1</v>
          </cell>
          <cell r="P29">
            <v>0</v>
          </cell>
          <cell r="Q29">
            <v>0</v>
          </cell>
          <cell r="R29">
            <v>0</v>
          </cell>
          <cell r="S29">
            <v>0</v>
          </cell>
          <cell r="T29">
            <v>0</v>
          </cell>
        </row>
        <row r="30">
          <cell r="I30">
            <v>0</v>
          </cell>
          <cell r="J30" t="str">
            <v>CTS-UNPX220A-I-B16T4F4（4）S0</v>
          </cell>
          <cell r="K30">
            <v>0</v>
          </cell>
          <cell r="L30">
            <v>0</v>
          </cell>
          <cell r="M30">
            <v>1</v>
          </cell>
          <cell r="N30">
            <v>1</v>
          </cell>
          <cell r="O30">
            <v>0</v>
          </cell>
          <cell r="P30">
            <v>1</v>
          </cell>
          <cell r="Q30">
            <v>0</v>
          </cell>
          <cell r="R30">
            <v>0</v>
          </cell>
          <cell r="S30">
            <v>0</v>
          </cell>
          <cell r="T30">
            <v>0</v>
          </cell>
        </row>
        <row r="31">
          <cell r="I31">
            <v>0</v>
          </cell>
          <cell r="J31" t="str">
            <v>CTS-UNPX220A-I-B16T4F4S0</v>
          </cell>
          <cell r="K31">
            <v>0</v>
          </cell>
          <cell r="L31">
            <v>0</v>
          </cell>
          <cell r="M31">
            <v>1</v>
          </cell>
          <cell r="N31">
            <v>1</v>
          </cell>
          <cell r="O31">
            <v>1</v>
          </cell>
          <cell r="P31">
            <v>0</v>
          </cell>
          <cell r="Q31">
            <v>1</v>
          </cell>
          <cell r="R31">
            <v>0</v>
          </cell>
          <cell r="S31">
            <v>0</v>
          </cell>
          <cell r="T31">
            <v>0</v>
          </cell>
        </row>
        <row r="32">
          <cell r="I32">
            <v>0</v>
          </cell>
          <cell r="J32" t="str">
            <v>CTS-UNPX220A-I-B16T8F0S0</v>
          </cell>
          <cell r="K32">
            <v>0</v>
          </cell>
          <cell r="L32">
            <v>0</v>
          </cell>
          <cell r="M32">
            <v>1</v>
          </cell>
          <cell r="N32">
            <v>1</v>
          </cell>
          <cell r="O32">
            <v>2</v>
          </cell>
          <cell r="P32">
            <v>0</v>
          </cell>
          <cell r="Q32">
            <v>0</v>
          </cell>
          <cell r="R32">
            <v>0</v>
          </cell>
          <cell r="S32">
            <v>0</v>
          </cell>
          <cell r="T32">
            <v>0</v>
          </cell>
        </row>
        <row r="33">
          <cell r="I33">
            <v>0</v>
          </cell>
          <cell r="J33" t="str">
            <v>CTS-UNPX220A-I-B16T8F4（4）S0</v>
          </cell>
          <cell r="K33">
            <v>0</v>
          </cell>
          <cell r="L33">
            <v>0</v>
          </cell>
          <cell r="M33">
            <v>1</v>
          </cell>
          <cell r="N33">
            <v>1</v>
          </cell>
          <cell r="O33">
            <v>1</v>
          </cell>
          <cell r="P33">
            <v>1</v>
          </cell>
          <cell r="Q33">
            <v>0</v>
          </cell>
          <cell r="R33">
            <v>0</v>
          </cell>
          <cell r="S33">
            <v>0</v>
          </cell>
          <cell r="T33">
            <v>0</v>
          </cell>
        </row>
        <row r="34">
          <cell r="I34">
            <v>0</v>
          </cell>
          <cell r="J34" t="str">
            <v>CTS-UNPX220A-I-B16T8F8（8）S0</v>
          </cell>
          <cell r="K34">
            <v>0</v>
          </cell>
          <cell r="L34">
            <v>0</v>
          </cell>
          <cell r="M34">
            <v>1</v>
          </cell>
          <cell r="N34">
            <v>1</v>
          </cell>
          <cell r="O34">
            <v>0</v>
          </cell>
          <cell r="P34">
            <v>2</v>
          </cell>
          <cell r="Q34">
            <v>0</v>
          </cell>
          <cell r="R34">
            <v>0</v>
          </cell>
          <cell r="S34">
            <v>0</v>
          </cell>
          <cell r="T34">
            <v>0</v>
          </cell>
        </row>
        <row r="35">
          <cell r="I35">
            <v>0</v>
          </cell>
          <cell r="J35" t="str">
            <v>CTS-UNPX220A-I-T4F0S16</v>
          </cell>
          <cell r="K35">
            <v>0</v>
          </cell>
          <cell r="L35">
            <v>0</v>
          </cell>
          <cell r="M35">
            <v>0</v>
          </cell>
          <cell r="N35">
            <v>0</v>
          </cell>
          <cell r="O35">
            <v>1</v>
          </cell>
          <cell r="P35">
            <v>0</v>
          </cell>
          <cell r="Q35">
            <v>0</v>
          </cell>
          <cell r="R35">
            <v>0</v>
          </cell>
          <cell r="S35">
            <v>1</v>
          </cell>
          <cell r="T35">
            <v>0</v>
          </cell>
        </row>
        <row r="36">
          <cell r="I36">
            <v>0</v>
          </cell>
          <cell r="J36" t="str">
            <v>CTS-UNPX220A-I-T4F4（4）S16</v>
          </cell>
          <cell r="K36">
            <v>0</v>
          </cell>
          <cell r="L36">
            <v>0</v>
          </cell>
          <cell r="M36">
            <v>0</v>
          </cell>
          <cell r="N36">
            <v>0</v>
          </cell>
          <cell r="O36">
            <v>0</v>
          </cell>
          <cell r="P36">
            <v>1</v>
          </cell>
          <cell r="Q36">
            <v>0</v>
          </cell>
          <cell r="R36">
            <v>0</v>
          </cell>
          <cell r="S36">
            <v>1</v>
          </cell>
          <cell r="T36">
            <v>0</v>
          </cell>
        </row>
        <row r="37">
          <cell r="I37">
            <v>0</v>
          </cell>
          <cell r="J37" t="str">
            <v>CTS-UNPX220A-I-T8F0S16</v>
          </cell>
          <cell r="K37">
            <v>0</v>
          </cell>
          <cell r="L37">
            <v>0</v>
          </cell>
          <cell r="M37">
            <v>0</v>
          </cell>
          <cell r="N37">
            <v>0</v>
          </cell>
          <cell r="O37">
            <v>2</v>
          </cell>
          <cell r="P37">
            <v>0</v>
          </cell>
          <cell r="Q37">
            <v>0</v>
          </cell>
          <cell r="R37">
            <v>0</v>
          </cell>
          <cell r="S37">
            <v>1</v>
          </cell>
          <cell r="T37">
            <v>0</v>
          </cell>
        </row>
        <row r="38">
          <cell r="I38">
            <v>0</v>
          </cell>
          <cell r="J38" t="str">
            <v>CTS-UNPX220A-I-T8F4（4）S16</v>
          </cell>
          <cell r="K38">
            <v>0</v>
          </cell>
          <cell r="L38">
            <v>0</v>
          </cell>
          <cell r="M38">
            <v>0</v>
          </cell>
          <cell r="N38">
            <v>0</v>
          </cell>
          <cell r="O38">
            <v>1</v>
          </cell>
          <cell r="P38">
            <v>1</v>
          </cell>
          <cell r="Q38">
            <v>0</v>
          </cell>
          <cell r="R38">
            <v>0</v>
          </cell>
          <cell r="S38">
            <v>1</v>
          </cell>
          <cell r="T38">
            <v>0</v>
          </cell>
        </row>
        <row r="39">
          <cell r="I39">
            <v>0</v>
          </cell>
          <cell r="J39" t="str">
            <v>CTS-UNPX220A-I-T8F8（8）S16</v>
          </cell>
          <cell r="K39">
            <v>0</v>
          </cell>
          <cell r="L39">
            <v>0</v>
          </cell>
          <cell r="M39">
            <v>0</v>
          </cell>
          <cell r="N39">
            <v>0</v>
          </cell>
          <cell r="O39">
            <v>0</v>
          </cell>
          <cell r="P39">
            <v>2</v>
          </cell>
          <cell r="Q39">
            <v>0</v>
          </cell>
          <cell r="R39">
            <v>0</v>
          </cell>
          <cell r="S39">
            <v>1</v>
          </cell>
          <cell r="T39">
            <v>0</v>
          </cell>
        </row>
        <row r="40">
          <cell r="I40">
            <v>0</v>
          </cell>
          <cell r="J40" t="str">
            <v>CTS-UNPX220A-I-T12F0S16</v>
          </cell>
          <cell r="K40">
            <v>0</v>
          </cell>
          <cell r="L40">
            <v>0</v>
          </cell>
          <cell r="M40">
            <v>0</v>
          </cell>
          <cell r="N40">
            <v>0</v>
          </cell>
          <cell r="O40">
            <v>0</v>
          </cell>
          <cell r="P40">
            <v>0</v>
          </cell>
          <cell r="Q40">
            <v>0</v>
          </cell>
          <cell r="R40">
            <v>1</v>
          </cell>
          <cell r="S40">
            <v>1</v>
          </cell>
          <cell r="T40">
            <v>0</v>
          </cell>
        </row>
        <row r="41">
          <cell r="I41">
            <v>0</v>
          </cell>
          <cell r="J41" t="str">
            <v>CTS-UNPX220A-I-T16F0S16</v>
          </cell>
          <cell r="K41">
            <v>0</v>
          </cell>
          <cell r="L41">
            <v>0</v>
          </cell>
          <cell r="M41">
            <v>0</v>
          </cell>
          <cell r="N41">
            <v>0</v>
          </cell>
          <cell r="O41">
            <v>1</v>
          </cell>
          <cell r="P41">
            <v>0</v>
          </cell>
          <cell r="Q41">
            <v>0</v>
          </cell>
          <cell r="R41">
            <v>1</v>
          </cell>
          <cell r="S41">
            <v>1</v>
          </cell>
          <cell r="T41">
            <v>0</v>
          </cell>
        </row>
        <row r="42">
          <cell r="I42">
            <v>0</v>
          </cell>
          <cell r="J42" t="str">
            <v>CTS-UNPX220A-I-T16F4（4）S16</v>
          </cell>
          <cell r="K42">
            <v>0</v>
          </cell>
          <cell r="L42">
            <v>0</v>
          </cell>
          <cell r="M42">
            <v>0</v>
          </cell>
          <cell r="N42">
            <v>0</v>
          </cell>
          <cell r="O42">
            <v>0</v>
          </cell>
          <cell r="P42">
            <v>1</v>
          </cell>
          <cell r="Q42">
            <v>0</v>
          </cell>
          <cell r="R42">
            <v>1</v>
          </cell>
          <cell r="S42">
            <v>1</v>
          </cell>
          <cell r="T42">
            <v>0</v>
          </cell>
        </row>
        <row r="43">
          <cell r="I43">
            <v>0</v>
          </cell>
          <cell r="J43" t="str">
            <v>CTS-UNPX220A-I-B16F0S16</v>
          </cell>
          <cell r="K43">
            <v>0</v>
          </cell>
          <cell r="L43">
            <v>0</v>
          </cell>
          <cell r="M43">
            <v>1</v>
          </cell>
          <cell r="N43">
            <v>1</v>
          </cell>
          <cell r="O43">
            <v>0</v>
          </cell>
          <cell r="P43">
            <v>0</v>
          </cell>
          <cell r="Q43">
            <v>0</v>
          </cell>
          <cell r="R43">
            <v>0</v>
          </cell>
          <cell r="S43">
            <v>1</v>
          </cell>
          <cell r="T43">
            <v>0</v>
          </cell>
        </row>
        <row r="44">
          <cell r="I44">
            <v>0</v>
          </cell>
          <cell r="J44" t="str">
            <v>CTS-UNPX220A-I-B16F4S16</v>
          </cell>
          <cell r="K44">
            <v>0</v>
          </cell>
          <cell r="L44">
            <v>0</v>
          </cell>
          <cell r="M44">
            <v>1</v>
          </cell>
          <cell r="N44">
            <v>1</v>
          </cell>
          <cell r="O44">
            <v>0</v>
          </cell>
          <cell r="P44">
            <v>0</v>
          </cell>
          <cell r="Q44">
            <v>1</v>
          </cell>
          <cell r="R44">
            <v>0</v>
          </cell>
          <cell r="S44">
            <v>1</v>
          </cell>
          <cell r="T44">
            <v>0</v>
          </cell>
        </row>
        <row r="45">
          <cell r="I45">
            <v>0</v>
          </cell>
          <cell r="J45" t="str">
            <v>CTS-UNPX220A-I-B16T4F0S16</v>
          </cell>
          <cell r="K45">
            <v>0</v>
          </cell>
          <cell r="L45">
            <v>0</v>
          </cell>
          <cell r="M45">
            <v>1</v>
          </cell>
          <cell r="N45">
            <v>1</v>
          </cell>
          <cell r="O45">
            <v>1</v>
          </cell>
          <cell r="P45">
            <v>0</v>
          </cell>
          <cell r="Q45">
            <v>0</v>
          </cell>
          <cell r="R45">
            <v>0</v>
          </cell>
          <cell r="S45">
            <v>1</v>
          </cell>
          <cell r="T45">
            <v>0</v>
          </cell>
        </row>
        <row r="46">
          <cell r="I46">
            <v>0</v>
          </cell>
          <cell r="J46" t="str">
            <v>CTS-UNPX220A-I-B16T4F4（4）S16</v>
          </cell>
          <cell r="K46">
            <v>0</v>
          </cell>
          <cell r="L46">
            <v>0</v>
          </cell>
          <cell r="M46">
            <v>1</v>
          </cell>
          <cell r="N46">
            <v>1</v>
          </cell>
          <cell r="O46">
            <v>0</v>
          </cell>
          <cell r="P46">
            <v>1</v>
          </cell>
          <cell r="Q46">
            <v>0</v>
          </cell>
          <cell r="R46">
            <v>0</v>
          </cell>
          <cell r="S46">
            <v>1</v>
          </cell>
          <cell r="T46">
            <v>0</v>
          </cell>
        </row>
        <row r="47">
          <cell r="I47">
            <v>0</v>
          </cell>
          <cell r="J47" t="str">
            <v>CTS-UNPX220A-I-P23T0F0S16</v>
          </cell>
          <cell r="K47">
            <v>1</v>
          </cell>
          <cell r="L47">
            <v>0</v>
          </cell>
          <cell r="M47">
            <v>0</v>
          </cell>
          <cell r="N47">
            <v>0</v>
          </cell>
          <cell r="O47">
            <v>0</v>
          </cell>
          <cell r="P47">
            <v>0</v>
          </cell>
          <cell r="Q47">
            <v>0</v>
          </cell>
          <cell r="R47">
            <v>0</v>
          </cell>
          <cell r="S47">
            <v>1</v>
          </cell>
          <cell r="T47">
            <v>0</v>
          </cell>
        </row>
        <row r="48">
          <cell r="I48">
            <v>0</v>
          </cell>
          <cell r="J48" t="str">
            <v>CTS-UNPX220A-I-P23T0F0S32</v>
          </cell>
          <cell r="K48">
            <v>1</v>
          </cell>
          <cell r="L48">
            <v>0</v>
          </cell>
          <cell r="M48">
            <v>0</v>
          </cell>
          <cell r="N48">
            <v>0</v>
          </cell>
          <cell r="O48">
            <v>0</v>
          </cell>
          <cell r="P48">
            <v>0</v>
          </cell>
          <cell r="Q48">
            <v>0</v>
          </cell>
          <cell r="R48">
            <v>0</v>
          </cell>
          <cell r="S48">
            <v>0</v>
          </cell>
          <cell r="T48">
            <v>1</v>
          </cell>
        </row>
        <row r="49">
          <cell r="I49">
            <v>0</v>
          </cell>
          <cell r="J49" t="str">
            <v>CTS-UNPX220A-I-P46T0F0S32</v>
          </cell>
          <cell r="K49">
            <v>0</v>
          </cell>
          <cell r="L49">
            <v>1</v>
          </cell>
          <cell r="M49">
            <v>0</v>
          </cell>
          <cell r="N49">
            <v>0</v>
          </cell>
          <cell r="O49">
            <v>0</v>
          </cell>
          <cell r="P49">
            <v>0</v>
          </cell>
          <cell r="Q49">
            <v>0</v>
          </cell>
          <cell r="R49">
            <v>0</v>
          </cell>
          <cell r="S49">
            <v>0</v>
          </cell>
          <cell r="T49">
            <v>1</v>
          </cell>
        </row>
        <row r="50">
          <cell r="I50">
            <v>0</v>
          </cell>
          <cell r="J50" t="str">
            <v>CTS-UNPX220A-I-P46T0F0S48</v>
          </cell>
          <cell r="K50">
            <v>0</v>
          </cell>
          <cell r="L50">
            <v>1</v>
          </cell>
          <cell r="M50">
            <v>0</v>
          </cell>
          <cell r="N50">
            <v>0</v>
          </cell>
          <cell r="O50">
            <v>0</v>
          </cell>
          <cell r="P50">
            <v>0</v>
          </cell>
          <cell r="Q50">
            <v>0</v>
          </cell>
          <cell r="R50">
            <v>0</v>
          </cell>
          <cell r="S50">
            <v>1</v>
          </cell>
          <cell r="T50">
            <v>1</v>
          </cell>
        </row>
        <row r="51">
          <cell r="I51">
            <v>0</v>
          </cell>
          <cell r="J51" t="str">
            <v>CTS-UNPX220A-I-P46T0F4S48</v>
          </cell>
          <cell r="K51">
            <v>0</v>
          </cell>
          <cell r="L51">
            <v>1</v>
          </cell>
          <cell r="M51">
            <v>0</v>
          </cell>
          <cell r="N51">
            <v>0</v>
          </cell>
          <cell r="O51">
            <v>0</v>
          </cell>
          <cell r="P51">
            <v>0</v>
          </cell>
          <cell r="Q51">
            <v>1</v>
          </cell>
          <cell r="R51">
            <v>0</v>
          </cell>
          <cell r="S51">
            <v>1</v>
          </cell>
          <cell r="T51">
            <v>1</v>
          </cell>
        </row>
        <row r="52">
          <cell r="I52">
            <v>0</v>
          </cell>
          <cell r="J52" t="str">
            <v>CTS-UNPX220A-I-P23T4F0S16</v>
          </cell>
          <cell r="K52">
            <v>1</v>
          </cell>
          <cell r="L52">
            <v>0</v>
          </cell>
          <cell r="M52">
            <v>0</v>
          </cell>
          <cell r="N52">
            <v>0</v>
          </cell>
          <cell r="O52">
            <v>1</v>
          </cell>
          <cell r="P52">
            <v>0</v>
          </cell>
          <cell r="Q52">
            <v>0</v>
          </cell>
          <cell r="R52">
            <v>0</v>
          </cell>
          <cell r="S52">
            <v>1</v>
          </cell>
          <cell r="T52">
            <v>0</v>
          </cell>
        </row>
        <row r="53">
          <cell r="I53">
            <v>0</v>
          </cell>
          <cell r="J53" t="str">
            <v>CTS-UNPX220A-I-P23T4F4S16</v>
          </cell>
          <cell r="K53">
            <v>1</v>
          </cell>
          <cell r="L53">
            <v>0</v>
          </cell>
          <cell r="M53">
            <v>0</v>
          </cell>
          <cell r="N53">
            <v>0</v>
          </cell>
          <cell r="O53">
            <v>1</v>
          </cell>
          <cell r="P53">
            <v>0</v>
          </cell>
          <cell r="Q53">
            <v>1</v>
          </cell>
          <cell r="R53">
            <v>0</v>
          </cell>
          <cell r="S53">
            <v>1</v>
          </cell>
          <cell r="T53">
            <v>0</v>
          </cell>
        </row>
        <row r="54">
          <cell r="I54">
            <v>0</v>
          </cell>
          <cell r="J54" t="str">
            <v>CTS-UNPX220A-I-P23T12F4S16</v>
          </cell>
          <cell r="K54">
            <v>1</v>
          </cell>
          <cell r="L54">
            <v>0</v>
          </cell>
          <cell r="M54">
            <v>0</v>
          </cell>
          <cell r="N54">
            <v>0</v>
          </cell>
          <cell r="O54">
            <v>0</v>
          </cell>
          <cell r="P54">
            <v>0</v>
          </cell>
          <cell r="Q54">
            <v>1</v>
          </cell>
          <cell r="R54">
            <v>1</v>
          </cell>
          <cell r="S54">
            <v>1</v>
          </cell>
          <cell r="T54">
            <v>0</v>
          </cell>
        </row>
        <row r="55">
          <cell r="I55">
            <v>0</v>
          </cell>
          <cell r="J55" t="str">
            <v>CTS-UNPX220A-I-P23T4F0S32</v>
          </cell>
          <cell r="K55">
            <v>1</v>
          </cell>
          <cell r="L55">
            <v>0</v>
          </cell>
          <cell r="M55">
            <v>0</v>
          </cell>
          <cell r="N55">
            <v>0</v>
          </cell>
          <cell r="O55">
            <v>1</v>
          </cell>
          <cell r="P55">
            <v>0</v>
          </cell>
          <cell r="Q55">
            <v>0</v>
          </cell>
          <cell r="R55">
            <v>0</v>
          </cell>
          <cell r="S55">
            <v>0</v>
          </cell>
          <cell r="T55">
            <v>1</v>
          </cell>
        </row>
        <row r="56">
          <cell r="I56">
            <v>0</v>
          </cell>
          <cell r="J56" t="str">
            <v>CTS-UNPX220A-I-P23T4F4S32</v>
          </cell>
          <cell r="K56">
            <v>1</v>
          </cell>
          <cell r="L56">
            <v>0</v>
          </cell>
          <cell r="M56">
            <v>0</v>
          </cell>
          <cell r="N56">
            <v>0</v>
          </cell>
          <cell r="O56">
            <v>1</v>
          </cell>
          <cell r="P56">
            <v>0</v>
          </cell>
          <cell r="Q56">
            <v>1</v>
          </cell>
          <cell r="R56">
            <v>0</v>
          </cell>
          <cell r="S56">
            <v>0</v>
          </cell>
          <cell r="T56">
            <v>1</v>
          </cell>
        </row>
        <row r="57">
          <cell r="I57">
            <v>0</v>
          </cell>
          <cell r="J57" t="str">
            <v>CTS-UNPX220A-I-P23T12F4S32</v>
          </cell>
          <cell r="K57">
            <v>1</v>
          </cell>
          <cell r="L57">
            <v>0</v>
          </cell>
          <cell r="M57">
            <v>0</v>
          </cell>
          <cell r="N57">
            <v>0</v>
          </cell>
          <cell r="O57">
            <v>0</v>
          </cell>
          <cell r="P57">
            <v>0</v>
          </cell>
          <cell r="Q57">
            <v>1</v>
          </cell>
          <cell r="R57">
            <v>1</v>
          </cell>
          <cell r="S57">
            <v>0</v>
          </cell>
          <cell r="T57">
            <v>1</v>
          </cell>
        </row>
        <row r="58">
          <cell r="I58">
            <v>0</v>
          </cell>
          <cell r="J58" t="str">
            <v>CTS-UNPX220A-I-P46T4F0S32</v>
          </cell>
          <cell r="K58">
            <v>0</v>
          </cell>
          <cell r="L58">
            <v>1</v>
          </cell>
          <cell r="M58">
            <v>0</v>
          </cell>
          <cell r="N58">
            <v>0</v>
          </cell>
          <cell r="O58">
            <v>1</v>
          </cell>
          <cell r="P58">
            <v>0</v>
          </cell>
          <cell r="Q58">
            <v>0</v>
          </cell>
          <cell r="R58">
            <v>0</v>
          </cell>
          <cell r="S58">
            <v>0</v>
          </cell>
          <cell r="T58">
            <v>1</v>
          </cell>
        </row>
        <row r="59">
          <cell r="I59">
            <v>0</v>
          </cell>
          <cell r="J59" t="str">
            <v>CTS-UNPX220A-I-P46T4F4S32</v>
          </cell>
          <cell r="K59">
            <v>0</v>
          </cell>
          <cell r="L59">
            <v>1</v>
          </cell>
          <cell r="M59">
            <v>0</v>
          </cell>
          <cell r="N59">
            <v>0</v>
          </cell>
          <cell r="O59">
            <v>1</v>
          </cell>
          <cell r="P59">
            <v>0</v>
          </cell>
          <cell r="Q59">
            <v>1</v>
          </cell>
          <cell r="R59">
            <v>0</v>
          </cell>
          <cell r="S59">
            <v>0</v>
          </cell>
          <cell r="T59">
            <v>1</v>
          </cell>
        </row>
        <row r="60">
          <cell r="I60">
            <v>0</v>
          </cell>
          <cell r="J60" t="str">
            <v>CTS-UNPX220A-I-P46T12F4S32</v>
          </cell>
          <cell r="K60">
            <v>0</v>
          </cell>
          <cell r="L60">
            <v>1</v>
          </cell>
          <cell r="M60">
            <v>0</v>
          </cell>
          <cell r="N60">
            <v>0</v>
          </cell>
          <cell r="O60">
            <v>0</v>
          </cell>
          <cell r="P60">
            <v>0</v>
          </cell>
          <cell r="Q60">
            <v>1</v>
          </cell>
          <cell r="R60">
            <v>1</v>
          </cell>
          <cell r="S60">
            <v>0</v>
          </cell>
          <cell r="T60">
            <v>1</v>
          </cell>
        </row>
        <row r="61">
          <cell r="I61">
            <v>1</v>
          </cell>
          <cell r="J61" t="str">
            <v>CTS-UNPX220A-I-P46T4F4(4)S48</v>
          </cell>
          <cell r="K61">
            <v>0</v>
          </cell>
          <cell r="L61">
            <v>1</v>
          </cell>
          <cell r="M61">
            <v>0</v>
          </cell>
          <cell r="N61">
            <v>0</v>
          </cell>
          <cell r="O61">
            <v>0</v>
          </cell>
          <cell r="P61">
            <v>1</v>
          </cell>
          <cell r="Q61">
            <v>0</v>
          </cell>
          <cell r="R61">
            <v>0</v>
          </cell>
          <cell r="S61">
            <v>1</v>
          </cell>
          <cell r="T61">
            <v>1</v>
          </cell>
        </row>
        <row r="62">
          <cell r="J62">
            <v>5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Rate Tables E"/>
      <sheetName val="Swaption Tables E"/>
      <sheetName val="Parameter Tables E"/>
      <sheetName val="Equity Option Tables E"/>
      <sheetName val="AF Test Tables E"/>
      <sheetName val="Correlation E"/>
      <sheetName val="JPY_Yields_Mkt"/>
      <sheetName val="Swap Adjustment"/>
      <sheetName val="JPY_Yields"/>
      <sheetName val="jpy_swaption"/>
      <sheetName val="jpy_equity1"/>
      <sheetName val="calib_param"/>
      <sheetName val="swaption_pricing"/>
      <sheetName val="index_pricing_put"/>
      <sheetName val="index_pricing_call"/>
      <sheetName val="postselection"/>
      <sheetName val="correlation"/>
    </sheetNames>
    <sheetDataSet>
      <sheetData sheetId="0">
        <row r="2">
          <cell r="A2" t="str">
            <v>31 March 20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DEX"/>
      <sheetName val="Tax Acct Roll-fwd (J-1)"/>
      <sheetName val="CONS Current Tax (J-2)"/>
      <sheetName val="CY M-1s (J-3)"/>
      <sheetName val="NY NYC"/>
      <sheetName val="CONS Def. Taxes (J-4)"/>
      <sheetName val="BUY Def (J-4a)"/>
      <sheetName val="SERVICES Def (J-4b)"/>
      <sheetName val="NOLs (J-5)"/>
      <sheetName val="Opening Balance Sheet (J-6)"/>
      <sheetName val="Trans Costs (J-2c)"/>
      <sheetName val="2009 RTP "/>
      <sheetName val="Valuation (J-6a)"/>
      <sheetName val="Intang (J-6b)"/>
      <sheetName val="382 Calc (J-7)"/>
      <sheetName val="NUBIG (J-7a)"/>
      <sheetName val="VA Projections (J-8)"/>
      <sheetName val="2010vs2009 Int (J-8a)"/>
      <sheetName val="YUB Def (J-4c)"/>
      <sheetName val="CANADA Def (J-4d)"/>
      <sheetName val="EUROPE (J-4e)"/>
      <sheetName val="TV Def (J-4f)"/>
      <sheetName val="BUY UK (J-4g)"/>
      <sheetName val="17 -FA (J-6-0 1)"/>
      <sheetName val="18 -FA (J-6-0-2) "/>
      <sheetName val="19 -Cap Lease (J-11.0 1)"/>
      <sheetName val="32 Stock Options (J-13.1)"/>
      <sheetName val="33 -Cancelled Options (J-13.2)"/>
      <sheetName val="2 -Footnote"/>
      <sheetName val="5 -Tax Account (J-1-2) (2)"/>
      <sheetName val="34 -Tax Payments"/>
      <sheetName val="28-Consolidated TB "/>
      <sheetName val="6 -VA Release Detail (J-2.2)"/>
      <sheetName val="3 -AJEs (J-0)"/>
      <sheetName val="22 State NOL Allocation (J-8 2)"/>
      <sheetName val="23 -NOL Utilization (J-8 3)"/>
      <sheetName val="24 -AMT Credit (J-9)"/>
      <sheetName val="25 -VA Allocation (J-10)"/>
      <sheetName val="26 -Capital Leases (J-11.0 2)"/>
    </sheetNames>
    <sheetDataSet>
      <sheetData sheetId="0"/>
      <sheetData sheetId="1">
        <row r="3">
          <cell r="A3" t="str">
            <v>For the year ended 12/31/2010</v>
          </cell>
        </row>
      </sheetData>
      <sheetData sheetId="2">
        <row r="17">
          <cell r="A17" t="str">
            <v>Accrued Vacation</v>
          </cell>
        </row>
      </sheetData>
      <sheetData sheetId="3"/>
      <sheetData sheetId="4"/>
      <sheetData sheetId="5"/>
      <sheetData sheetId="6">
        <row r="9">
          <cell r="P9">
            <v>0</v>
          </cell>
        </row>
      </sheetData>
      <sheetData sheetId="7">
        <row r="9">
          <cell r="O9">
            <v>0</v>
          </cell>
        </row>
      </sheetData>
      <sheetData sheetId="8"/>
      <sheetData sheetId="9"/>
      <sheetData sheetId="10"/>
      <sheetData sheetId="11">
        <row r="102">
          <cell r="X102">
            <v>-1015076</v>
          </cell>
        </row>
        <row r="103">
          <cell r="X103">
            <v>1100881</v>
          </cell>
        </row>
        <row r="104">
          <cell r="X104">
            <v>99724</v>
          </cell>
        </row>
        <row r="105">
          <cell r="X105">
            <v>-2301006</v>
          </cell>
        </row>
        <row r="106">
          <cell r="X106">
            <v>-4017477</v>
          </cell>
        </row>
        <row r="109">
          <cell r="X109">
            <v>635462</v>
          </cell>
        </row>
      </sheetData>
      <sheetData sheetId="12"/>
      <sheetData sheetId="13">
        <row r="33">
          <cell r="BG33">
            <v>81283</v>
          </cell>
        </row>
      </sheetData>
      <sheetData sheetId="14"/>
      <sheetData sheetId="15"/>
      <sheetData sheetId="16">
        <row r="36">
          <cell r="N36">
            <v>11000000</v>
          </cell>
        </row>
      </sheetData>
      <sheetData sheetId="17"/>
      <sheetData sheetId="18">
        <row r="9">
          <cell r="O9">
            <v>0</v>
          </cell>
        </row>
      </sheetData>
      <sheetData sheetId="19">
        <row r="9">
          <cell r="O9">
            <v>0</v>
          </cell>
        </row>
      </sheetData>
      <sheetData sheetId="20">
        <row r="9">
          <cell r="O9">
            <v>0</v>
          </cell>
        </row>
      </sheetData>
      <sheetData sheetId="21">
        <row r="9">
          <cell r="O9">
            <v>0</v>
          </cell>
        </row>
      </sheetData>
      <sheetData sheetId="22">
        <row r="10">
          <cell r="L1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サービス一覧"/>
      <sheetName val="240営業日"/>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期間リスト"/>
      <sheetName val="1基本情報"/>
      <sheetName val="2会社の状況"/>
      <sheetName val="3損益計算書要旨"/>
      <sheetName val="4株主資本変動計算書"/>
      <sheetName val="5剰余金計算書"/>
      <sheetName val="VLVSheet"/>
    </sheetNames>
    <sheetDataSet>
      <sheetData sheetId="0"/>
      <sheetData sheetId="1">
        <row r="5">
          <cell r="D5" t="str">
            <v>2008年度通期</v>
          </cell>
        </row>
      </sheetData>
      <sheetData sheetId="2"/>
      <sheetData sheetId="3" refreshError="1"/>
      <sheetData sheetId="4"/>
      <sheetData sheetId="5"/>
      <sheetData sheetId="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 val="準備ｼｰﾄ"/>
      <sheetName val="Property Information Summary"/>
      <sheetName val="Rent Roll"/>
      <sheetName val="60ｗ"/>
      <sheetName val="参考"/>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 sheetId="10" refreshError="1"/>
      <sheetData sheetId="11" refreshError="1"/>
      <sheetData sheetId="12" refreshError="1"/>
      <sheetData sheetId="13"/>
      <sheetData sheetId="14"/>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 val="資産全店VR"/>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Ref #"/>
      <sheetName val="Instruction"/>
      <sheetName val="Summary dept.PD"/>
      <sheetName val="Input sheet DAN L_PD"/>
      <sheetName val="Input sheet CAPEX_PD"/>
      <sheetName val="Lists"/>
      <sheetName val="Dept pick list"/>
      <sheetName val="Product Ref#"/>
      <sheetName val="Account Ref #"/>
      <sheetName val="Capex Ref #"/>
      <sheetName val="Currency"/>
      <sheetName val="HC Full Time_PD"/>
      <sheetName val="HC Consultants_PD"/>
      <sheetName val="Sheet2"/>
      <sheetName val="HeadCountSummay_PD"/>
      <sheetName val="Periods"/>
    </sheetNames>
    <sheetDataSet>
      <sheetData sheetId="0"/>
      <sheetData sheetId="1"/>
      <sheetData sheetId="2"/>
      <sheetData sheetId="3">
        <row r="2">
          <cell r="P2">
            <v>4</v>
          </cell>
        </row>
      </sheetData>
      <sheetData sheetId="4">
        <row r="4">
          <cell r="O4">
            <v>0</v>
          </cell>
        </row>
      </sheetData>
      <sheetData sheetId="5"/>
      <sheetData sheetId="6">
        <row r="6">
          <cell r="A6" t="str">
            <v>Operations</v>
          </cell>
        </row>
      </sheetData>
      <sheetData sheetId="7">
        <row r="6">
          <cell r="A6" t="str">
            <v>Core / Content</v>
          </cell>
        </row>
        <row r="7">
          <cell r="A7" t="str">
            <v>Web</v>
          </cell>
        </row>
        <row r="8">
          <cell r="A8" t="str">
            <v>iOS</v>
          </cell>
        </row>
        <row r="9">
          <cell r="A9" t="str">
            <v>Android / Blackberry</v>
          </cell>
        </row>
        <row r="10">
          <cell r="A10" t="str">
            <v>BBQ</v>
          </cell>
        </row>
        <row r="11">
          <cell r="A11" t="str">
            <v>eReader / Desktop</v>
          </cell>
        </row>
        <row r="12">
          <cell r="A12" t="str">
            <v>Mgmt</v>
          </cell>
        </row>
        <row r="13">
          <cell r="A13" t="str">
            <v>Shared</v>
          </cell>
        </row>
        <row r="14">
          <cell r="A14" t="str">
            <v>Professional Services</v>
          </cell>
        </row>
        <row r="15">
          <cell r="A15" t="str">
            <v>Hardware</v>
          </cell>
        </row>
        <row r="16">
          <cell r="A16" t="str">
            <v>Project 11</v>
          </cell>
        </row>
        <row r="17">
          <cell r="A17" t="str">
            <v>Project 12</v>
          </cell>
        </row>
        <row r="18">
          <cell r="A18" t="str">
            <v>Project 13</v>
          </cell>
        </row>
        <row r="19">
          <cell r="A19" t="str">
            <v>Project 14</v>
          </cell>
        </row>
        <row r="20">
          <cell r="A20" t="str">
            <v>Project 15</v>
          </cell>
        </row>
      </sheetData>
      <sheetData sheetId="8">
        <row r="6">
          <cell r="A6" t="str">
            <v>Salaries</v>
          </cell>
        </row>
      </sheetData>
      <sheetData sheetId="9">
        <row r="6">
          <cell r="A6" t="str">
            <v>Consulting</v>
          </cell>
        </row>
      </sheetData>
      <sheetData sheetId="10">
        <row r="8">
          <cell r="C8" t="str">
            <v>USD</v>
          </cell>
        </row>
      </sheetData>
      <sheetData sheetId="11">
        <row r="86">
          <cell r="Q86" t="str">
            <v>Core / Content</v>
          </cell>
        </row>
      </sheetData>
      <sheetData sheetId="12">
        <row r="86">
          <cell r="S86" t="str">
            <v>Core / Content</v>
          </cell>
        </row>
      </sheetData>
      <sheetData sheetId="13"/>
      <sheetData sheetId="14">
        <row r="6">
          <cell r="C6">
            <v>3</v>
          </cell>
        </row>
      </sheetData>
      <sheetData sheetId="15">
        <row r="2">
          <cell r="C2" t="str">
            <v>P1Y11</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 val="単価算定表"/>
      <sheetName val="参照"/>
      <sheetName val="原本"/>
      <sheetName val="基本業務"/>
      <sheetName val="テーブル"/>
      <sheetName val="通知書"/>
      <sheetName val="為替明細ﾌｧｲﾙ"/>
      <sheetName val="rate"/>
      <sheetName val="work"/>
      <sheetName val="ベンダーコード一覧"/>
      <sheetName val="TBL_TEAM"/>
      <sheetName val="（管理用）"/>
      <sheetName val="移行リハ②後"/>
      <sheetName val="タイトル"/>
      <sheetName val="手数料ｼｪｱ割"/>
      <sheetName val="Sheet4"/>
      <sheetName val="Sheet3"/>
      <sheetName val="Pulldown Items"/>
      <sheetName val="Currency"/>
      <sheetName val="EUC_LIST.WJ2"/>
      <sheetName val="業計部署情報"/>
      <sheetName val="list"/>
      <sheetName val="Gr"/>
      <sheetName val="FP機能別（２システム目）"/>
      <sheetName val="FP機能別（３システム目）"/>
      <sheetName val="FP機能別（４システム目）"/>
      <sheetName val="FP機能別（５システム目）"/>
      <sheetName val="中計施策"/>
      <sheetName val="グループ施策"/>
      <sheetName val="マーケター"/>
      <sheetName val="カメラ"/>
      <sheetName val="PD"/>
      <sheetName val="Pipeline(PF)"/>
      <sheetName val="Qualitative "/>
      <sheetName val="投資・経費推移グラフ"/>
      <sheetName val="棚割表"/>
      <sheetName val="GURAFU"/>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Ref#"/>
      <sheetName val="Periods"/>
      <sheetName val="Capex Ref #"/>
      <sheetName val="Drop List - ACCT#"/>
      <sheetName val="Drop List - Depart."/>
      <sheetName val="Capitalized Assets"/>
      <sheetName val="Input sheet CAPEX_OP"/>
      <sheetName val="Summary dept.PD"/>
      <sheetName val="Summary dept.UX"/>
      <sheetName val="Summary dept.Op"/>
      <sheetName val="Input sheet OPEX_OP"/>
      <sheetName val="HC Full Time_OP"/>
      <sheetName val="HC Consultants_OP"/>
      <sheetName val="Input sheet DAN L_PD"/>
      <sheetName val="Input sheet CAPEX_PD"/>
      <sheetName val="HC Full Time_PD"/>
      <sheetName val="HC Consultants_PD"/>
      <sheetName val="Input sheet PAMELA H_UX"/>
      <sheetName val="Input sheet CAPEX_UX"/>
      <sheetName val="HC Full Time_UX"/>
      <sheetName val="HC Consultants_UX"/>
      <sheetName val="HC Consultants_UX (2)"/>
      <sheetName val="Input sheet DAN G_RD"/>
      <sheetName val="Input sheet CAPEX_RD"/>
      <sheetName val="HC Full Time_RD"/>
      <sheetName val="HC Consultants_RD"/>
      <sheetName val="Customer Care"/>
      <sheetName val="HeadCountSummay_OP"/>
      <sheetName val="HeadCountSummay_UX"/>
      <sheetName val="HeadCountSummay_RD"/>
      <sheetName val="HeadCountSummay_PD"/>
    </sheetNames>
    <sheetDataSet>
      <sheetData sheetId="0" refreshError="1"/>
      <sheetData sheetId="1">
        <row r="2">
          <cell r="C2" t="str">
            <v>P1Y11</v>
          </cell>
        </row>
      </sheetData>
      <sheetData sheetId="2" refreshError="1"/>
      <sheetData sheetId="3">
        <row r="1">
          <cell r="B1" t="str">
            <v>Name: Acct</v>
          </cell>
        </row>
      </sheetData>
      <sheetData sheetId="4">
        <row r="6">
          <cell r="A6" t="str">
            <v>Operations</v>
          </cell>
        </row>
      </sheetData>
      <sheetData sheetId="5" refreshError="1"/>
      <sheetData sheetId="6"/>
      <sheetData sheetId="7"/>
      <sheetData sheetId="8"/>
      <sheetData sheetId="9"/>
      <sheetData sheetId="10"/>
      <sheetData sheetId="11"/>
      <sheetData sheetId="12"/>
      <sheetData sheetId="13"/>
      <sheetData sheetId="14"/>
      <sheetData sheetId="15">
        <row r="116">
          <cell r="R116">
            <v>0</v>
          </cell>
        </row>
      </sheetData>
      <sheetData sheetId="16"/>
      <sheetData sheetId="17"/>
      <sheetData sheetId="18"/>
      <sheetData sheetId="19"/>
      <sheetData sheetId="20"/>
      <sheetData sheetId="21" refreshError="1"/>
      <sheetData sheetId="22"/>
      <sheetData sheetId="23"/>
      <sheetData sheetId="24">
        <row r="116">
          <cell r="R116">
            <v>0</v>
          </cell>
        </row>
      </sheetData>
      <sheetData sheetId="25">
        <row r="116">
          <cell r="T116">
            <v>0</v>
          </cell>
        </row>
      </sheetData>
      <sheetData sheetId="26">
        <row r="37">
          <cell r="O37">
            <v>19358.171999999995</v>
          </cell>
        </row>
      </sheetData>
      <sheetData sheetId="27"/>
      <sheetData sheetId="28"/>
      <sheetData sheetId="29"/>
      <sheetData sheetId="30"/>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BasicInformation"/>
      <sheetName val="PL"/>
      <sheetName val="InterCompanySales"/>
      <sheetName val="InterGroupSales"/>
      <sheetName val="Status_AcPL"/>
    </sheetNames>
    <sheetDataSet>
      <sheetData sheetId="0" refreshError="1"/>
      <sheetData sheetId="1" refreshError="1">
        <row r="55">
          <cell r="D55">
            <v>0</v>
          </cell>
        </row>
      </sheetData>
      <sheetData sheetId="2" refreshError="1"/>
      <sheetData sheetId="3" refreshError="1"/>
      <sheetData sheetId="4" refreshError="1"/>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新こどものPVW"/>
      <sheetName val="P計算用基数表"/>
      <sheetName val="V計算用基数表"/>
      <sheetName val="qx"/>
      <sheetName val="保険料内訳(現在使用せず)"/>
      <sheetName val="基数表(現在使用せず)"/>
      <sheetName val="死亡率表(現在使用せず)"/>
    </sheetNames>
    <sheetDataSet>
      <sheetData sheetId="0"/>
      <sheetData sheetId="1"/>
      <sheetData sheetId="2"/>
      <sheetData sheetId="3"/>
      <sheetData sheetId="4"/>
      <sheetData sheetId="5"/>
      <sheetData sheetId="6"/>
      <sheetData sheetId="7"/>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ing-Current "/>
    </sheetNames>
    <sheetDataSet>
      <sheetData sheetId="0">
        <row r="10">
          <cell r="I10">
            <v>0</v>
          </cell>
        </row>
      </sheetData>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Y Federal"/>
      <sheetName val="STATE"/>
      <sheetName val="CAP BASE"/>
      <sheetName val="STATE ALLOCATION"/>
    </sheetNames>
    <sheetDataSet>
      <sheetData sheetId="0" refreshError="1"/>
      <sheetData sheetId="1" refreshError="1"/>
      <sheetData sheetId="2" refreshError="1"/>
      <sheetData sheetId="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 val="15年推移"/>
      <sheetName val="図表の見方"/>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_共通定義情報"/>
      <sheetName val="1.1_表紙_A4横"/>
      <sheetName val="1.2_改版履歴_A4横"/>
      <sheetName val="1.3_目次_A4横"/>
      <sheetName val="2.1_画面項目定義"/>
      <sheetName val="2.2_イベント仕様１"/>
      <sheetName val="2.3_イベント仕様２"/>
      <sheetName val="2.4_画面遷移詳細"/>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 val="請求書明細書"/>
      <sheetName val="データの検索"/>
      <sheetName val="帳票へのIF構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ed Payouts "/>
      <sheetName val="Vested Payouts by Location"/>
      <sheetName val="Future Vesting (updated)"/>
      <sheetName val="Orig Vesting"/>
      <sheetName val="Synthetic"/>
      <sheetName val="A Template 3x1"/>
      <sheetName val="A Template 2"/>
      <sheetName val="A Template 2x1"/>
      <sheetName val="A Template 1x1"/>
      <sheetName val="A Template Synthetic"/>
      <sheetName val="A Template 1"/>
      <sheetName val="Future Vesting (sw)"/>
      <sheetName val="Future Vesting (orig)"/>
      <sheetName val="Employee Payouts (2)"/>
      <sheetName val="SG&gt;"/>
      <sheetName val="USD "/>
      <sheetName val="Ali"/>
      <sheetName val="Andrew"/>
      <sheetName val="Chee Aun"/>
      <sheetName val="Chin Yong"/>
      <sheetName val="Deepika"/>
      <sheetName val="Ethan"/>
      <sheetName val="Fadhli"/>
      <sheetName val="Gabor"/>
      <sheetName val="Hannah"/>
      <sheetName val="Huy"/>
      <sheetName val="Ishan"/>
      <sheetName val="Jarrold"/>
      <sheetName val="Jasmine"/>
      <sheetName val="Karl"/>
      <sheetName val="Kirsten"/>
      <sheetName val="Mela"/>
      <sheetName val="Nia"/>
      <sheetName val="Pradeep"/>
      <sheetName val="Rebecca"/>
      <sheetName val="Rohit"/>
      <sheetName val="Sam"/>
      <sheetName val="Sean"/>
      <sheetName val="Sophie"/>
      <sheetName val="Sunjin"/>
      <sheetName val="SF&gt;"/>
      <sheetName val="Anaheli"/>
      <sheetName val="Brittany"/>
      <sheetName val="Carly"/>
      <sheetName val="Chris Martin"/>
      <sheetName val="David"/>
      <sheetName val="Haley"/>
      <sheetName val="Jason"/>
      <sheetName val="Kamal"/>
      <sheetName val="Kamal (revised)"/>
      <sheetName val="Mariko"/>
      <sheetName val="Matt Sherman"/>
      <sheetName val="Michelle"/>
      <sheetName val="Nerses"/>
      <sheetName val="Stephanie"/>
      <sheetName val="Tina"/>
      <sheetName val="Victoria"/>
      <sheetName val="KR&gt;"/>
      <sheetName val="Bright"/>
      <sheetName val="Goeun"/>
      <sheetName val="Hyeyeong"/>
      <sheetName val="Hyunjeong"/>
      <sheetName val="Jenny"/>
      <sheetName val="Kang"/>
      <sheetName val="Semi"/>
      <sheetName val="Tae Pyoung"/>
      <sheetName val="Other&gt;"/>
      <sheetName val="Banno"/>
      <sheetName val="Cris"/>
      <sheetName val="Della"/>
      <sheetName val="Nobu"/>
      <sheetName val="Sara"/>
      <sheetName val="Transaction"/>
      <sheetName val="Funds Flow"/>
      <sheetName val="Allocation Ex A-C"/>
      <sheetName val="Allocation Ex D"/>
      <sheetName val="Employee Payouts"/>
      <sheetName val="Common + Options"/>
      <sheetName val="Wilmington sheet"/>
      <sheetName val="Owed + allocation grants"/>
      <sheetName val="Preferred Stock"/>
      <sheetName val="Convertible 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5">
          <cell r="M5">
            <v>131485.98511950002</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19">
          <cell r="C19">
            <v>4.0987371007000002</v>
          </cell>
        </row>
      </sheetData>
      <sheetData sheetId="73"/>
      <sheetData sheetId="74"/>
      <sheetData sheetId="75"/>
      <sheetData sheetId="76"/>
      <sheetData sheetId="77"/>
      <sheetData sheetId="78"/>
      <sheetData sheetId="79"/>
      <sheetData sheetId="80"/>
      <sheetData sheetId="8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OCM_AIM"/>
      <sheetName val="AIM_CON"/>
      <sheetName val="AIM_CAR"/>
      <sheetName val="AIM_MET"/>
      <sheetName val="AIM_OTH"/>
      <sheetName val="OCM_TRD"/>
      <sheetName val="OXB_MIN"/>
      <sheetName val="TCC"/>
      <sheetName val="OTL"/>
      <sheetName val="ELM"/>
      <sheetName val="OCM_INC"/>
      <sheetName val="SID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Oxbow Mining</v>
          </cell>
        </row>
        <row r="3">
          <cell r="A3" t="str">
            <v>Proforma Financial Statements</v>
          </cell>
        </row>
      </sheetData>
      <sheetData sheetId="8" refreshError="1">
        <row r="2">
          <cell r="A2" t="str">
            <v>Terror Creek Company</v>
          </cell>
        </row>
        <row r="3">
          <cell r="A3" t="str">
            <v>Proforma Financial Statements</v>
          </cell>
        </row>
      </sheetData>
      <sheetData sheetId="9" refreshError="1">
        <row r="2">
          <cell r="A2" t="str">
            <v>Oxbow Technology, LLC</v>
          </cell>
        </row>
        <row r="3">
          <cell r="A3" t="str">
            <v>Proforma Financial Statements</v>
          </cell>
        </row>
      </sheetData>
      <sheetData sheetId="10" refreshError="1">
        <row r="2">
          <cell r="A2" t="str">
            <v>Eliminations</v>
          </cell>
        </row>
        <row r="3">
          <cell r="A3" t="str">
            <v>Proforma Financial Statements</v>
          </cell>
        </row>
      </sheetData>
      <sheetData sheetId="11" refreshError="1"/>
      <sheetData sheetId="1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
      <sheetName val="Sch PR-1"/>
      <sheetName val="Sch PR-2"/>
      <sheetName val="Sch PR-3"/>
      <sheetName val="Sch PR-4"/>
      <sheetName val="Sch PR-5"/>
      <sheetName val="Sch PR-6"/>
      <sheetName val="Sch PR-7"/>
      <sheetName val="Sch PR-8"/>
      <sheetName val="Sch PR-9"/>
      <sheetName val="Sch PR-10"/>
      <sheetName val="Sch INTL-1"/>
      <sheetName val="Sch INTL-2"/>
      <sheetName val="Tickmarks"/>
      <sheetName val="INDEX"/>
    </sheetNames>
    <sheetDataSet>
      <sheetData sheetId="0"/>
      <sheetData sheetId="1"/>
      <sheetData sheetId="2">
        <row r="19">
          <cell r="D19">
            <v>-12436</v>
          </cell>
          <cell r="F19">
            <v>22507</v>
          </cell>
          <cell r="H19">
            <v>0</v>
          </cell>
          <cell r="J19">
            <v>0</v>
          </cell>
          <cell r="N19">
            <v>2339685</v>
          </cell>
          <cell r="P19">
            <v>2650597</v>
          </cell>
          <cell r="T19">
            <v>0</v>
          </cell>
          <cell r="V19">
            <v>0</v>
          </cell>
        </row>
        <row r="21">
          <cell r="H21">
            <v>0</v>
          </cell>
          <cell r="J21">
            <v>0</v>
          </cell>
          <cell r="N21">
            <v>0</v>
          </cell>
          <cell r="P21">
            <v>0</v>
          </cell>
        </row>
        <row r="22">
          <cell r="D22">
            <v>0</v>
          </cell>
          <cell r="F22">
            <v>-2433</v>
          </cell>
          <cell r="H22">
            <v>0</v>
          </cell>
          <cell r="J22">
            <v>0</v>
          </cell>
          <cell r="P22">
            <v>0</v>
          </cell>
          <cell r="R22">
            <v>511320</v>
          </cell>
        </row>
        <row r="23">
          <cell r="D23">
            <v>0</v>
          </cell>
          <cell r="F23">
            <v>0</v>
          </cell>
          <cell r="H23">
            <v>0</v>
          </cell>
          <cell r="J23">
            <v>0</v>
          </cell>
          <cell r="N23">
            <v>0</v>
          </cell>
          <cell r="P23">
            <v>0</v>
          </cell>
          <cell r="T23">
            <v>0</v>
          </cell>
        </row>
        <row r="24">
          <cell r="D24">
            <v>0</v>
          </cell>
          <cell r="F24">
            <v>0</v>
          </cell>
          <cell r="H24">
            <v>0</v>
          </cell>
          <cell r="J24">
            <v>8202</v>
          </cell>
          <cell r="N24">
            <v>-11016</v>
          </cell>
          <cell r="P24">
            <v>-12480</v>
          </cell>
          <cell r="R24">
            <v>-8202</v>
          </cell>
          <cell r="T24">
            <v>0</v>
          </cell>
        </row>
        <row r="25">
          <cell r="H25">
            <v>0</v>
          </cell>
          <cell r="N25">
            <v>0</v>
          </cell>
          <cell r="P25">
            <v>0</v>
          </cell>
          <cell r="T25">
            <v>0</v>
          </cell>
        </row>
        <row r="29">
          <cell r="J29">
            <v>0</v>
          </cell>
        </row>
        <row r="31">
          <cell r="J31">
            <v>0</v>
          </cell>
        </row>
        <row r="32">
          <cell r="J32">
            <v>0</v>
          </cell>
        </row>
        <row r="33">
          <cell r="D33">
            <v>838690.81573799951</v>
          </cell>
          <cell r="F33">
            <v>193702.42430000004</v>
          </cell>
          <cell r="J33">
            <v>0</v>
          </cell>
        </row>
        <row r="35">
          <cell r="H35">
            <v>0</v>
          </cell>
          <cell r="J35">
            <v>0</v>
          </cell>
        </row>
        <row r="36">
          <cell r="J36">
            <v>0</v>
          </cell>
        </row>
        <row r="37">
          <cell r="H37">
            <v>0</v>
          </cell>
        </row>
        <row r="48">
          <cell r="D48">
            <v>994706</v>
          </cell>
          <cell r="F48">
            <v>19678</v>
          </cell>
          <cell r="H48">
            <v>0</v>
          </cell>
          <cell r="J48">
            <v>0</v>
          </cell>
          <cell r="N48">
            <v>2311441.3684260007</v>
          </cell>
          <cell r="P48">
            <v>3642054.2123039993</v>
          </cell>
          <cell r="T48">
            <v>0</v>
          </cell>
          <cell r="V48">
            <v>0</v>
          </cell>
        </row>
      </sheetData>
      <sheetData sheetId="3">
        <row r="17">
          <cell r="J17">
            <v>8266</v>
          </cell>
        </row>
        <row r="18">
          <cell r="J18">
            <v>0</v>
          </cell>
        </row>
        <row r="19">
          <cell r="J19">
            <v>0</v>
          </cell>
        </row>
        <row r="20">
          <cell r="J20">
            <v>0</v>
          </cell>
        </row>
        <row r="23">
          <cell r="J23">
            <v>0</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sheetName val="Provision"/>
      <sheetName val="Deferred"/>
      <sheetName val="R&amp;D Credit"/>
      <sheetName val="Wage alloc"/>
      <sheetName val="Tax Rate Rec."/>
      <sheetName val="Payment"/>
      <sheetName val="NJ AMA"/>
    </sheetNames>
    <sheetDataSet>
      <sheetData sheetId="0"/>
      <sheetData sheetId="1"/>
      <sheetData sheetId="2"/>
      <sheetData sheetId="3"/>
      <sheetData sheetId="4"/>
      <sheetData sheetId="5"/>
      <sheetData sheetId="6"/>
      <sheetData sheetId="7"/>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Rate Rec."/>
      <sheetName val="CURRENT"/>
      <sheetName val="DEFERRED 03-04"/>
      <sheetName val="Deffered"/>
      <sheetName val="REC for 3-05"/>
      <sheetName val="should be-3-03"/>
      <sheetName val="(OVER)UNDER"/>
      <sheetName val="3-31-04 TAX PAID"/>
      <sheetName val="Detail-M-1 B 2"/>
      <sheetName val="effect.rate"/>
      <sheetName val="Dep Exp"/>
      <sheetName val="J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2)"/>
      <sheetName val="cash"/>
      <sheetName val="B2-BOT(HO)"/>
      <sheetName val="B-SANWA"/>
      <sheetName val="B1-BOT(FM)"/>
      <sheetName val="B5-BOT(OLD)"/>
      <sheetName val="B6-FUJI(REG)"/>
      <sheetName val="B4-BOT(PYTAX)"/>
      <sheetName val="B3-BOT(NET)"/>
      <sheetName val="B7-FUJI(PYR)"/>
      <sheetName val="pv-1"/>
      <sheetName val="BRMNGT (2)"/>
      <sheetName val="DUE-NYC"/>
      <sheetName val="_B00-01"/>
      <sheetName val="cK (ALL)"/>
      <sheetName val="YAMATO012000"/>
      <sheetName val="DUE-SFO"/>
      <sheetName val="TYOPMT"/>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 CY-External  EBITDA"/>
      <sheetName val="Metric Summary"/>
      <sheetName val="BeFree Comp"/>
      <sheetName val="FYmonthly busplan99"/>
      <sheetName val="CYmonthly busplan99"/>
      <sheetName val="BusPlan99 Qtrly External"/>
      <sheetName val="BusPlan99SumCY-External  "/>
      <sheetName val="BusPlan99 CY-External  "/>
      <sheetName val="Budget vs ActForecast"/>
      <sheetName val="BusPlan99 CY-6mos Interim"/>
      <sheetName val="BusPlan99SumCY-Internal"/>
      <sheetName val="BusPlan99 CY-Internal"/>
      <sheetName val="BusPlan99 Qtrly"/>
      <sheetName val="BusPlan99"/>
      <sheetName val="Rollfwd BS Accts"/>
      <sheetName val="Monthly Detail"/>
      <sheetName val="Dept Sum"/>
      <sheetName val="BB Qtr Rev"/>
      <sheetName val="BB Monthly Rev "/>
      <sheetName val="Avg$"/>
      <sheetName val="$lsn"/>
      <sheetName val="R%"/>
      <sheetName val="Mer"/>
      <sheetName val="Aff"/>
      <sheetName val="NewAff"/>
      <sheetName val="Revenue"/>
      <sheetName val="TR2"/>
      <sheetName val="Assumptions"/>
      <sheetName val="Merchant"/>
      <sheetName val="RR"/>
      <sheetName val="TRel"/>
      <sheetName val="CRpF"/>
      <sheetName val="CpF"/>
      <sheetName val="TCpF"/>
      <sheetName val="TpF"/>
      <sheetName val="FeepF"/>
      <sheetName val="RevpF"/>
      <sheetName val="CpR%"/>
      <sheetName val="TC%"/>
      <sheetName val="TpC%"/>
      <sheetName val="TT%"/>
      <sheetName val="Budget Metric Sum"/>
      <sheetName val="PMT-SCHD.XLS"/>
      <sheetName val="Cacls by Month"/>
      <sheetName val="Cacls by Month New"/>
      <sheetName val="Def Comp Rollforward Monthl (2)"/>
      <sheetName val="Def Comp Rollforward Monthly "/>
      <sheetName val="Def Comp Rollforward(old)"/>
      <sheetName val="Notes - BS"/>
      <sheetName val="Equity Roll"/>
      <sheetName val="IPO"/>
      <sheetName val="Headcount Sum"/>
      <sheetName val="AE"/>
      <sheetName val="Mktg"/>
      <sheetName val="LSNSupport-COR"/>
      <sheetName val="AE-S&amp;M"/>
      <sheetName val="AffDev-S&amp;M"/>
      <sheetName val="Sales-S&amp;M"/>
      <sheetName val="ClntServ-S&amp;M"/>
      <sheetName val="CustServ-S&amp;M"/>
      <sheetName val="Marktng-S&amp;M"/>
      <sheetName val="Accounting-G&amp;A"/>
      <sheetName val="Execs-G&amp;A"/>
      <sheetName val="Finance-G&amp;A"/>
      <sheetName val="Legal-G&amp;A"/>
      <sheetName val="Admin-G&amp;A"/>
      <sheetName val="Hum Res-G&amp;A"/>
      <sheetName val="BusDev-ProdDev"/>
      <sheetName val="DevInf-Prod Dev"/>
      <sheetName val="ProdDev-ProdDev"/>
      <sheetName val="Overhead-EXP"/>
      <sheetName val="CapExSum"/>
      <sheetName val="Summary"/>
      <sheetName val="Pam Sum HC"/>
      <sheetName val="AE's HC"/>
      <sheetName val="BusDev HC"/>
      <sheetName val="Finance HC "/>
      <sheetName val="LEGAL STAFF HC"/>
      <sheetName val="Acctg HC"/>
      <sheetName val="Cust Serv HC"/>
      <sheetName val="AffDev HC"/>
      <sheetName val="Mrktg HC"/>
      <sheetName val="Sales HC"/>
      <sheetName val="ClientServ HC"/>
      <sheetName val="Admin HC"/>
      <sheetName val="Hum Res HC"/>
      <sheetName val="LSNSup HC"/>
      <sheetName val="ProdDev HC"/>
      <sheetName val="Dev-Info HC"/>
      <sheetName val="Exec HC"/>
      <sheetName val="NWKSPTCAPEX"/>
      <sheetName val="Table"/>
      <sheetName val="LS"/>
      <sheetName val="COR"/>
      <sheetName val="SM"/>
      <sheetName val="PD"/>
      <sheetName val="GA"/>
      <sheetName val="LS Details"/>
      <sheetName val="COR Details"/>
      <sheetName val="SM Details"/>
      <sheetName val="PD Details"/>
      <sheetName val="GA Details"/>
      <sheetName val="OH"/>
      <sheetName val="Cap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 val="(管理__開発・運用完了検証一覧"/>
      <sheetName val="商品ﾏｽﾀｰ"/>
      <sheetName val="利息収支比較表簡略型"/>
      <sheetName val="１月見込比比較表"/>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検討表"/>
      <sheetName val="計算ｼｰﾄA"/>
      <sheetName val="計算ｼｰﾄB"/>
      <sheetName val="計算ｼｰﾄC"/>
      <sheetName val="計算ｼｰﾄD"/>
      <sheetName val="計算ｼｰﾄE"/>
      <sheetName val="計算ｼｰﾄF"/>
      <sheetName val="計算ｼｰﾄG"/>
      <sheetName val="計算ｼｰﾄH"/>
      <sheetName val="計算ｼｰﾄI"/>
      <sheetName val="取引属性入力"/>
      <sheetName val="ワークエリア"/>
      <sheetName val="ﾒﾙｸﾏｰﾙ"/>
      <sheetName val="マクロ"/>
    </sheetNames>
    <sheetDataSet>
      <sheetData sheetId="0" refreshError="1"/>
      <sheetData sheetId="1" refreshError="1"/>
      <sheetData sheetId="2" refreshError="1"/>
      <sheetData sheetId="3">
        <row r="24">
          <cell r="D24">
            <v>83</v>
          </cell>
          <cell r="E24">
            <v>2.375</v>
          </cell>
          <cell r="F24">
            <v>0.12</v>
          </cell>
        </row>
        <row r="25">
          <cell r="D25">
            <v>17</v>
          </cell>
          <cell r="E25">
            <v>2.5</v>
          </cell>
          <cell r="F25">
            <v>0.12</v>
          </cell>
        </row>
      </sheetData>
      <sheetData sheetId="4">
        <row r="7">
          <cell r="D7">
            <v>400</v>
          </cell>
          <cell r="G7">
            <v>0.875</v>
          </cell>
        </row>
      </sheetData>
      <sheetData sheetId="5">
        <row r="8">
          <cell r="D8">
            <v>300</v>
          </cell>
          <cell r="G8">
            <v>1.5</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ault"/>
      <sheetName val="質問表 (改訂版)"/>
    </sheetNames>
    <sheetDataSet>
      <sheetData sheetId="0">
        <row r="1">
          <cell r="A1" t="str">
            <v>5剰余金計算書</v>
          </cell>
        </row>
        <row r="2">
          <cell r="A2" t="str">
            <v>10流動資産増減</v>
          </cell>
        </row>
        <row r="3">
          <cell r="A3" t="str">
            <v>11固定資産増減</v>
          </cell>
        </row>
        <row r="4">
          <cell r="A4" t="str">
            <v>12投資等増減</v>
          </cell>
        </row>
        <row r="5">
          <cell r="A5" t="str">
            <v>13繰延資産増減</v>
          </cell>
        </row>
        <row r="6">
          <cell r="A6" t="str">
            <v>14負債資本増減</v>
          </cell>
        </row>
        <row r="7">
          <cell r="A7" t="str">
            <v>15繰税増減</v>
          </cell>
        </row>
        <row r="8">
          <cell r="A8" t="str">
            <v>16CF情報①</v>
          </cell>
        </row>
        <row r="9">
          <cell r="A9" t="str">
            <v>17CF情報②</v>
          </cell>
        </row>
      </sheetData>
      <sheetData sheetId="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 val="新簿価"/>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 val="項目別横表4月"/>
      <sheetName val="parameter"/>
      <sheetName val="会社一覧"/>
      <sheetName val="1-(1)移転登記件数"/>
    </sheetNames>
    <definedNames>
      <definedName name="Record1"/>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 val="モデル選択"/>
      <sheetName val="会社別案件(200910更新）"/>
      <sheetName val="MBO"/>
      <sheetName val="ノンリコースローン"/>
      <sheetName val="表紙"/>
      <sheetName val="エスアールアイフアイナンス残表"/>
      <sheetName val="Sheet15"/>
      <sheetName val="上場償却明細"/>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 val="CREDIT"/>
      <sheetName val="案件一覧"/>
      <sheetName val="基準日損益"/>
      <sheetName val="再生法開示債権1303"/>
      <sheetName val="JUTAKU"/>
      <sheetName val="SKｺｰﾄﾞ"/>
      <sheetName val="（!変更禁止!）入力規則リスト"/>
      <sheetName val="委託会社情報"/>
      <sheetName val="銘ｺﾝ"/>
      <sheetName val="手数料ｼｪｱ割"/>
      <sheetName val="部門"/>
      <sheetName val="貼り付け用シート"/>
      <sheetName val="予実績表作成"/>
      <sheetName val="規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 val="ﾏｽﾀｰ"/>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HI"/>
      <sheetName val="DEP (2)"/>
      <sheetName val="DEP"/>
    </sheetNames>
    <sheetDataSet>
      <sheetData sheetId="0" refreshError="1"/>
      <sheetData sheetId="1" refreshError="1"/>
      <sheetData sheetId="2"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 val="為替明細ﾌｧｲﾙ"/>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 val="準備ｼｰﾄ"/>
      <sheetName val="ＳＤ"/>
      <sheetName val="ＰＤ～ＣＰＴ"/>
      <sheetName val="その他"/>
      <sheetName val="定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非表示（プルダウン内部データにつき削除禁止）"/>
      <sheetName val="Master"/>
      <sheetName val="チャネル"/>
      <sheetName val="優先度"/>
      <sheetName val="無効アドレスチェック"/>
      <sheetName val="夜間送信制限"/>
      <sheetName val="MailType"/>
      <sheetName val="項目定義選択肢シート"/>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 val="海外営業部"/>
      <sheetName val="出向者"/>
      <sheetName val="出張所"/>
      <sheetName val="修正済み"/>
      <sheetName val="ワーク"/>
      <sheetName val="연체대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 val="タスクコード一覧（参照用）"/>
      <sheetName val="名前"/>
      <sheetName val="SPC名称ルックアップ用"/>
      <sheetName val="レッシー名称ルックアップ用"/>
      <sheetName val="借入先名称ルックアップ用"/>
      <sheetName val="取引明細（CAPS）"/>
      <sheetName val="（記載選択肢）"/>
      <sheetName val="運用企画G予算・実績"/>
      <sheetName val="運用ソリュ―ションG予算・実績"/>
      <sheetName val="外部委託運用G予算・実績"/>
      <sheetName val="パッシブ戦略運用G予算・実績"/>
      <sheetName val="運用プロダクトマネジメント予算・実績"/>
      <sheetName val="責任投資部予算・実績"/>
      <sheetName val="債券運用部予算・実績"/>
      <sheetName val="変更禁止"/>
      <sheetName val="図表の見方"/>
      <sheetName val="8_支払先リスト"/>
      <sheetName val="9_科目リスト"/>
      <sheetName val="使用不可（ﾌﾟﾙﾀﾞｳﾝ用）"/>
      <sheetName val="削除不可(プルダウン用)"/>
      <sheetName val="USD"/>
      <sheetName val="選択リスト"/>
      <sheetName val="List"/>
      <sheetName val="Legend"/>
      <sheetName val="In-Scope Applications"/>
      <sheetName val="Status Summary"/>
      <sheetName val="基本情報"/>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4"/>
      <sheetName val="Sheet3"/>
    </sheetNames>
    <sheetDataSet>
      <sheetData sheetId="0" refreshError="1"/>
      <sheetData sheetId="1" refreshError="1"/>
      <sheetData sheetId="2" refreshError="1"/>
      <sheetData sheetId="3" refreshError="1">
        <row r="1">
          <cell r="A1" t="str">
            <v>勘定科目</v>
          </cell>
          <cell r="B1" t="str">
            <v>繰越残高</v>
          </cell>
          <cell r="C1" t="str">
            <v>構成比</v>
          </cell>
          <cell r="D1" t="str">
            <v>借方金額</v>
          </cell>
          <cell r="E1" t="str">
            <v>貸方金額</v>
          </cell>
          <cell r="F1" t="str">
            <v>発生差額</v>
          </cell>
          <cell r="G1" t="str">
            <v>構成比</v>
          </cell>
          <cell r="H1" t="str">
            <v>残高</v>
          </cell>
          <cell r="I1" t="str">
            <v>構成比</v>
          </cell>
        </row>
        <row r="2">
          <cell r="A2" t="str">
            <v>ＳＡ紹介支払手数料</v>
          </cell>
          <cell r="B2">
            <v>0</v>
          </cell>
          <cell r="C2">
            <v>0</v>
          </cell>
          <cell r="D2">
            <v>0</v>
          </cell>
          <cell r="E2">
            <v>0</v>
          </cell>
          <cell r="F2">
            <v>0</v>
          </cell>
          <cell r="G2">
            <v>0</v>
          </cell>
          <cell r="H2">
            <v>0</v>
          </cell>
          <cell r="I2">
            <v>0</v>
          </cell>
        </row>
        <row r="3">
          <cell r="A3" t="str">
            <v>エージェントコミッション支払</v>
          </cell>
          <cell r="B3">
            <v>0</v>
          </cell>
          <cell r="C3">
            <v>0</v>
          </cell>
          <cell r="D3">
            <v>3884640741</v>
          </cell>
          <cell r="E3">
            <v>487921982</v>
          </cell>
          <cell r="F3">
            <v>3396718759</v>
          </cell>
          <cell r="G3">
            <v>3396718759</v>
          </cell>
          <cell r="H3">
            <v>3396718759</v>
          </cell>
          <cell r="I3">
            <v>3396718759</v>
          </cell>
        </row>
        <row r="4">
          <cell r="A4" t="str">
            <v>エージェント登録収入</v>
          </cell>
          <cell r="B4">
            <v>0</v>
          </cell>
          <cell r="C4">
            <v>0</v>
          </cell>
          <cell r="D4">
            <v>3921708</v>
          </cell>
          <cell r="E4">
            <v>143437495</v>
          </cell>
          <cell r="F4">
            <v>139515787</v>
          </cell>
          <cell r="G4">
            <v>1395157870</v>
          </cell>
          <cell r="H4">
            <v>139515787</v>
          </cell>
          <cell r="I4">
            <v>1395157870</v>
          </cell>
        </row>
        <row r="5">
          <cell r="A5" t="str">
            <v>エクサスタイル原価</v>
          </cell>
          <cell r="B5">
            <v>0</v>
          </cell>
          <cell r="C5">
            <v>0</v>
          </cell>
          <cell r="D5">
            <v>15422163</v>
          </cell>
          <cell r="E5">
            <v>4902606</v>
          </cell>
          <cell r="F5">
            <v>10519557</v>
          </cell>
          <cell r="G5">
            <v>1051955700</v>
          </cell>
          <cell r="H5">
            <v>10519557</v>
          </cell>
          <cell r="I5">
            <v>1051955700</v>
          </cell>
        </row>
        <row r="6">
          <cell r="A6" t="str">
            <v>エクサスタイル売上</v>
          </cell>
          <cell r="B6">
            <v>0</v>
          </cell>
          <cell r="C6">
            <v>0</v>
          </cell>
          <cell r="D6">
            <v>0</v>
          </cell>
          <cell r="E6">
            <v>2863800</v>
          </cell>
          <cell r="F6">
            <v>2863800</v>
          </cell>
          <cell r="G6">
            <v>286380000</v>
          </cell>
          <cell r="H6">
            <v>2863800</v>
          </cell>
          <cell r="I6">
            <v>286380000</v>
          </cell>
        </row>
        <row r="7">
          <cell r="A7" t="str">
            <v>コールセンター費用</v>
          </cell>
          <cell r="B7">
            <v>0</v>
          </cell>
          <cell r="C7">
            <v>0</v>
          </cell>
          <cell r="D7">
            <v>61369210</v>
          </cell>
          <cell r="E7">
            <v>5463063</v>
          </cell>
          <cell r="F7">
            <v>55906147</v>
          </cell>
          <cell r="G7">
            <v>5590614700</v>
          </cell>
          <cell r="H7">
            <v>55906147</v>
          </cell>
          <cell r="I7">
            <v>5590614700</v>
          </cell>
        </row>
        <row r="8">
          <cell r="A8" t="str">
            <v>コンサルタント収入</v>
          </cell>
          <cell r="B8">
            <v>0</v>
          </cell>
          <cell r="C8">
            <v>0</v>
          </cell>
          <cell r="D8">
            <v>0</v>
          </cell>
          <cell r="E8">
            <v>0</v>
          </cell>
          <cell r="F8">
            <v>0</v>
          </cell>
          <cell r="G8">
            <v>0</v>
          </cell>
          <cell r="H8">
            <v>0</v>
          </cell>
          <cell r="I8">
            <v>0</v>
          </cell>
        </row>
        <row r="9">
          <cell r="A9" t="str">
            <v>システム保守料</v>
          </cell>
          <cell r="B9">
            <v>0</v>
          </cell>
          <cell r="C9">
            <v>0</v>
          </cell>
          <cell r="D9">
            <v>33498081</v>
          </cell>
          <cell r="E9">
            <v>0</v>
          </cell>
          <cell r="F9">
            <v>33498081</v>
          </cell>
          <cell r="G9">
            <v>3349808100</v>
          </cell>
          <cell r="H9">
            <v>33498081</v>
          </cell>
          <cell r="I9">
            <v>3349808100</v>
          </cell>
        </row>
        <row r="10">
          <cell r="A10" t="str">
            <v>セールスツール売上</v>
          </cell>
          <cell r="B10">
            <v>0</v>
          </cell>
          <cell r="C10">
            <v>0</v>
          </cell>
          <cell r="D10">
            <v>1822817</v>
          </cell>
          <cell r="E10">
            <v>17941231</v>
          </cell>
          <cell r="F10">
            <v>16118414</v>
          </cell>
          <cell r="G10">
            <v>1611841400</v>
          </cell>
          <cell r="H10">
            <v>16118414</v>
          </cell>
          <cell r="I10">
            <v>1611841400</v>
          </cell>
        </row>
        <row r="11">
          <cell r="A11" t="str">
            <v>セールスツール原価</v>
          </cell>
          <cell r="B11">
            <v>0</v>
          </cell>
          <cell r="C11">
            <v>0</v>
          </cell>
          <cell r="D11">
            <v>85127085</v>
          </cell>
          <cell r="E11">
            <v>17123196</v>
          </cell>
          <cell r="F11">
            <v>68003889</v>
          </cell>
          <cell r="G11">
            <v>6800388900</v>
          </cell>
          <cell r="H11">
            <v>68003889</v>
          </cell>
          <cell r="I11">
            <v>6800388900</v>
          </cell>
        </row>
        <row r="12">
          <cell r="A12" t="str">
            <v>その他収入</v>
          </cell>
          <cell r="B12">
            <v>0</v>
          </cell>
          <cell r="C12">
            <v>0</v>
          </cell>
          <cell r="D12">
            <v>56056442</v>
          </cell>
          <cell r="E12">
            <v>11907566</v>
          </cell>
          <cell r="F12">
            <v>-44148876</v>
          </cell>
          <cell r="G12">
            <v>-441488760</v>
          </cell>
          <cell r="H12">
            <v>-44148876</v>
          </cell>
          <cell r="I12">
            <v>-441488760</v>
          </cell>
        </row>
        <row r="13">
          <cell r="A13" t="str">
            <v>パートタイム給与</v>
          </cell>
          <cell r="B13">
            <v>0</v>
          </cell>
          <cell r="C13">
            <v>0</v>
          </cell>
          <cell r="D13">
            <v>0</v>
          </cell>
          <cell r="E13">
            <v>0</v>
          </cell>
          <cell r="F13">
            <v>0</v>
          </cell>
          <cell r="G13">
            <v>0</v>
          </cell>
          <cell r="H13">
            <v>0</v>
          </cell>
          <cell r="I13">
            <v>0</v>
          </cell>
        </row>
        <row r="14">
          <cell r="A14" t="str">
            <v>リース料</v>
          </cell>
          <cell r="B14">
            <v>0</v>
          </cell>
          <cell r="C14">
            <v>0</v>
          </cell>
          <cell r="D14">
            <v>2030436</v>
          </cell>
          <cell r="E14">
            <v>344424</v>
          </cell>
          <cell r="F14">
            <v>1686012</v>
          </cell>
          <cell r="G14">
            <v>168601200</v>
          </cell>
          <cell r="H14">
            <v>1686012</v>
          </cell>
          <cell r="I14">
            <v>168601200</v>
          </cell>
        </row>
        <row r="15">
          <cell r="A15" t="str">
            <v>レッカー費用</v>
          </cell>
          <cell r="B15">
            <v>0</v>
          </cell>
          <cell r="C15">
            <v>0</v>
          </cell>
          <cell r="D15">
            <v>121082911</v>
          </cell>
          <cell r="E15">
            <v>0</v>
          </cell>
          <cell r="F15">
            <v>121082911</v>
          </cell>
          <cell r="G15">
            <v>1210829110</v>
          </cell>
          <cell r="H15">
            <v>121082911</v>
          </cell>
          <cell r="I15">
            <v>1210829110</v>
          </cell>
        </row>
        <row r="16">
          <cell r="A16" t="str">
            <v>ロードサービス収入</v>
          </cell>
          <cell r="B16">
            <v>0</v>
          </cell>
          <cell r="C16">
            <v>0</v>
          </cell>
          <cell r="D16">
            <v>3180622</v>
          </cell>
          <cell r="E16">
            <v>249417141</v>
          </cell>
          <cell r="F16">
            <v>246236519</v>
          </cell>
          <cell r="G16">
            <v>2462365190</v>
          </cell>
          <cell r="H16">
            <v>246236519</v>
          </cell>
          <cell r="I16">
            <v>2462365190</v>
          </cell>
        </row>
        <row r="17">
          <cell r="A17" t="str">
            <v>為替差益</v>
          </cell>
          <cell r="B17">
            <v>0</v>
          </cell>
          <cell r="C17">
            <v>0</v>
          </cell>
          <cell r="D17">
            <v>1117643</v>
          </cell>
          <cell r="E17">
            <v>1557641</v>
          </cell>
          <cell r="F17">
            <v>439998</v>
          </cell>
          <cell r="G17">
            <v>43999800</v>
          </cell>
          <cell r="H17">
            <v>439998</v>
          </cell>
          <cell r="I17">
            <v>43999800</v>
          </cell>
        </row>
        <row r="18">
          <cell r="A18" t="str">
            <v>為替差損</v>
          </cell>
          <cell r="B18">
            <v>0</v>
          </cell>
          <cell r="C18">
            <v>0</v>
          </cell>
          <cell r="D18">
            <v>3</v>
          </cell>
          <cell r="E18">
            <v>0</v>
          </cell>
          <cell r="F18">
            <v>3</v>
          </cell>
          <cell r="G18">
            <v>3</v>
          </cell>
          <cell r="H18">
            <v>3</v>
          </cell>
          <cell r="I18">
            <v>3</v>
          </cell>
        </row>
        <row r="19">
          <cell r="A19" t="str">
            <v>印刷費</v>
          </cell>
          <cell r="B19">
            <v>0</v>
          </cell>
          <cell r="C19">
            <v>0</v>
          </cell>
          <cell r="D19">
            <v>45671967</v>
          </cell>
          <cell r="E19">
            <v>6145557</v>
          </cell>
          <cell r="F19">
            <v>39526410</v>
          </cell>
          <cell r="G19">
            <v>3952641000</v>
          </cell>
          <cell r="H19">
            <v>39526410</v>
          </cell>
          <cell r="I19">
            <v>3952641000</v>
          </cell>
        </row>
        <row r="20">
          <cell r="A20" t="str">
            <v>営業外収益</v>
          </cell>
          <cell r="B20">
            <v>0</v>
          </cell>
          <cell r="C20">
            <v>0</v>
          </cell>
          <cell r="D20">
            <v>4340577</v>
          </cell>
          <cell r="E20">
            <v>18250973</v>
          </cell>
          <cell r="F20">
            <v>13910396</v>
          </cell>
          <cell r="G20">
            <v>1391039600</v>
          </cell>
          <cell r="H20">
            <v>13910396</v>
          </cell>
          <cell r="I20">
            <v>1391039600</v>
          </cell>
        </row>
        <row r="21">
          <cell r="A21" t="str">
            <v>営業外費用</v>
          </cell>
          <cell r="B21">
            <v>0</v>
          </cell>
          <cell r="C21">
            <v>0</v>
          </cell>
          <cell r="D21">
            <v>23710</v>
          </cell>
          <cell r="E21">
            <v>6993</v>
          </cell>
          <cell r="F21">
            <v>16717</v>
          </cell>
          <cell r="G21">
            <v>1671700</v>
          </cell>
          <cell r="H21">
            <v>16717</v>
          </cell>
          <cell r="I21">
            <v>1671700</v>
          </cell>
        </row>
        <row r="22">
          <cell r="A22" t="str">
            <v>営業利益</v>
          </cell>
          <cell r="B22">
            <v>0</v>
          </cell>
          <cell r="C22">
            <v>0</v>
          </cell>
          <cell r="D22">
            <v>-9596584230</v>
          </cell>
          <cell r="E22">
            <v>8997020686</v>
          </cell>
          <cell r="F22">
            <v>551209572</v>
          </cell>
          <cell r="G22">
            <v>5512095720</v>
          </cell>
          <cell r="H22">
            <v>551209572</v>
          </cell>
          <cell r="I22">
            <v>5512095720</v>
          </cell>
        </row>
        <row r="23">
          <cell r="A23" t="str">
            <v>荷造運賃</v>
          </cell>
          <cell r="B23">
            <v>0</v>
          </cell>
          <cell r="C23">
            <v>0</v>
          </cell>
          <cell r="D23">
            <v>19097301</v>
          </cell>
          <cell r="E23">
            <v>438902</v>
          </cell>
          <cell r="F23">
            <v>18658399</v>
          </cell>
          <cell r="G23">
            <v>1865839900</v>
          </cell>
          <cell r="H23">
            <v>18658399</v>
          </cell>
          <cell r="I23">
            <v>1865839900</v>
          </cell>
        </row>
        <row r="24">
          <cell r="A24" t="str">
            <v>会議費</v>
          </cell>
          <cell r="B24">
            <v>0</v>
          </cell>
          <cell r="C24">
            <v>0</v>
          </cell>
          <cell r="D24">
            <v>3205888</v>
          </cell>
          <cell r="E24">
            <v>0</v>
          </cell>
          <cell r="F24">
            <v>3205888</v>
          </cell>
          <cell r="G24">
            <v>320588800</v>
          </cell>
          <cell r="H24">
            <v>3205888</v>
          </cell>
          <cell r="I24">
            <v>320588800</v>
          </cell>
        </row>
        <row r="25">
          <cell r="A25" t="str">
            <v>寄付金</v>
          </cell>
          <cell r="B25">
            <v>0</v>
          </cell>
          <cell r="C25">
            <v>0</v>
          </cell>
          <cell r="D25">
            <v>16600600</v>
          </cell>
          <cell r="E25">
            <v>8205000</v>
          </cell>
          <cell r="F25">
            <v>8395600</v>
          </cell>
          <cell r="G25">
            <v>839560000</v>
          </cell>
          <cell r="H25">
            <v>8395600</v>
          </cell>
          <cell r="I25">
            <v>839560000</v>
          </cell>
        </row>
        <row r="26">
          <cell r="A26" t="str">
            <v>給与手当</v>
          </cell>
          <cell r="B26">
            <v>0</v>
          </cell>
          <cell r="C26">
            <v>0</v>
          </cell>
          <cell r="D26">
            <v>184017272</v>
          </cell>
          <cell r="E26">
            <v>3574164</v>
          </cell>
          <cell r="F26">
            <v>180443108</v>
          </cell>
          <cell r="G26">
            <v>1804431080</v>
          </cell>
          <cell r="H26">
            <v>180443108</v>
          </cell>
          <cell r="I26">
            <v>1804431080</v>
          </cell>
        </row>
        <row r="27">
          <cell r="A27" t="str">
            <v>共済掛金・入会金収入</v>
          </cell>
          <cell r="B27">
            <v>0</v>
          </cell>
          <cell r="C27">
            <v>0</v>
          </cell>
          <cell r="D27">
            <v>52473162</v>
          </cell>
          <cell r="E27">
            <v>8578139778</v>
          </cell>
          <cell r="F27">
            <v>8525666616</v>
          </cell>
          <cell r="G27">
            <v>8525666616</v>
          </cell>
          <cell r="H27">
            <v>8525666616</v>
          </cell>
          <cell r="I27">
            <v>8525666616</v>
          </cell>
        </row>
        <row r="28">
          <cell r="A28" t="str">
            <v>共済業務受託原価</v>
          </cell>
          <cell r="B28">
            <v>0</v>
          </cell>
          <cell r="D28">
            <v>332785</v>
          </cell>
          <cell r="E28">
            <v>0</v>
          </cell>
          <cell r="F28">
            <v>332785</v>
          </cell>
          <cell r="H28">
            <v>332785</v>
          </cell>
        </row>
        <row r="29">
          <cell r="A29" t="str">
            <v>共済業務受託収入</v>
          </cell>
          <cell r="B29">
            <v>0</v>
          </cell>
          <cell r="C29">
            <v>0</v>
          </cell>
          <cell r="D29">
            <v>4130</v>
          </cell>
          <cell r="E29">
            <v>1017563</v>
          </cell>
          <cell r="F29">
            <v>1013433</v>
          </cell>
          <cell r="G29">
            <v>101343300</v>
          </cell>
          <cell r="H29">
            <v>1013433</v>
          </cell>
          <cell r="I29">
            <v>101343300</v>
          </cell>
        </row>
        <row r="30">
          <cell r="A30" t="str">
            <v>業務委託費</v>
          </cell>
          <cell r="B30">
            <v>0</v>
          </cell>
          <cell r="C30">
            <v>0</v>
          </cell>
          <cell r="D30">
            <v>260818302</v>
          </cell>
          <cell r="E30">
            <v>1043965</v>
          </cell>
          <cell r="F30">
            <v>259774337</v>
          </cell>
          <cell r="G30">
            <v>2597743370</v>
          </cell>
          <cell r="H30">
            <v>259774337</v>
          </cell>
          <cell r="I30">
            <v>2597743370</v>
          </cell>
        </row>
        <row r="31">
          <cell r="A31" t="str">
            <v>経常利益</v>
          </cell>
          <cell r="B31">
            <v>0</v>
          </cell>
          <cell r="D31">
            <v>-9592267363</v>
          </cell>
          <cell r="E31">
            <v>9015264666</v>
          </cell>
          <cell r="F31">
            <v>565103251</v>
          </cell>
          <cell r="H31">
            <v>565103251</v>
          </cell>
        </row>
        <row r="32">
          <cell r="A32" t="str">
            <v>研修費</v>
          </cell>
          <cell r="B32">
            <v>0</v>
          </cell>
          <cell r="C32">
            <v>0</v>
          </cell>
          <cell r="D32">
            <v>9792148</v>
          </cell>
          <cell r="E32">
            <v>0</v>
          </cell>
          <cell r="F32">
            <v>9792148</v>
          </cell>
          <cell r="G32">
            <v>979214800</v>
          </cell>
          <cell r="H32">
            <v>9792148</v>
          </cell>
          <cell r="I32">
            <v>979214800</v>
          </cell>
        </row>
        <row r="33">
          <cell r="A33" t="str">
            <v>減価償却費</v>
          </cell>
          <cell r="B33">
            <v>0</v>
          </cell>
          <cell r="C33">
            <v>0</v>
          </cell>
          <cell r="D33">
            <v>56156452</v>
          </cell>
          <cell r="E33">
            <v>0</v>
          </cell>
          <cell r="F33">
            <v>56156452</v>
          </cell>
          <cell r="G33">
            <v>5615645200</v>
          </cell>
          <cell r="H33">
            <v>56156452</v>
          </cell>
          <cell r="I33">
            <v>5615645200</v>
          </cell>
        </row>
        <row r="34">
          <cell r="A34" t="str">
            <v>固定資産除却損</v>
          </cell>
          <cell r="B34">
            <v>0</v>
          </cell>
          <cell r="C34">
            <v>0</v>
          </cell>
          <cell r="D34">
            <v>0</v>
          </cell>
          <cell r="E34">
            <v>0</v>
          </cell>
          <cell r="F34">
            <v>0</v>
          </cell>
          <cell r="G34">
            <v>0</v>
          </cell>
          <cell r="H34">
            <v>0</v>
          </cell>
          <cell r="I34">
            <v>0</v>
          </cell>
        </row>
        <row r="35">
          <cell r="A35" t="str">
            <v>固定資産売却損</v>
          </cell>
          <cell r="B35">
            <v>0</v>
          </cell>
          <cell r="C35">
            <v>0</v>
          </cell>
          <cell r="D35">
            <v>0</v>
          </cell>
          <cell r="E35">
            <v>0</v>
          </cell>
          <cell r="F35">
            <v>0</v>
          </cell>
          <cell r="G35">
            <v>0</v>
          </cell>
          <cell r="H35">
            <v>0</v>
          </cell>
          <cell r="I35">
            <v>0</v>
          </cell>
        </row>
        <row r="36">
          <cell r="A36" t="str">
            <v>顧問料</v>
          </cell>
          <cell r="B36">
            <v>0</v>
          </cell>
          <cell r="C36">
            <v>0</v>
          </cell>
          <cell r="D36">
            <v>33525537</v>
          </cell>
          <cell r="E36">
            <v>0</v>
          </cell>
          <cell r="F36">
            <v>33525537</v>
          </cell>
          <cell r="G36">
            <v>3352553700</v>
          </cell>
          <cell r="H36">
            <v>33525537</v>
          </cell>
          <cell r="I36">
            <v>3352553700</v>
          </cell>
        </row>
        <row r="37">
          <cell r="A37" t="str">
            <v>交際接待費</v>
          </cell>
          <cell r="B37">
            <v>0</v>
          </cell>
          <cell r="C37">
            <v>0</v>
          </cell>
          <cell r="D37">
            <v>8805437</v>
          </cell>
          <cell r="E37">
            <v>77076</v>
          </cell>
          <cell r="F37">
            <v>8728361</v>
          </cell>
          <cell r="G37">
            <v>872836100</v>
          </cell>
          <cell r="H37">
            <v>8728361</v>
          </cell>
          <cell r="I37">
            <v>872836100</v>
          </cell>
        </row>
        <row r="38">
          <cell r="A38" t="str">
            <v>広告宣伝費</v>
          </cell>
          <cell r="B38">
            <v>0</v>
          </cell>
          <cell r="C38">
            <v>0</v>
          </cell>
          <cell r="D38">
            <v>6801242</v>
          </cell>
          <cell r="E38">
            <v>0</v>
          </cell>
          <cell r="F38">
            <v>6801242</v>
          </cell>
          <cell r="G38">
            <v>680124200</v>
          </cell>
          <cell r="H38">
            <v>6801242</v>
          </cell>
          <cell r="I38">
            <v>680124200</v>
          </cell>
        </row>
        <row r="39">
          <cell r="A39" t="str">
            <v>控除対象外消費税</v>
          </cell>
          <cell r="B39">
            <v>0</v>
          </cell>
          <cell r="C39">
            <v>0</v>
          </cell>
          <cell r="D39">
            <v>0</v>
          </cell>
          <cell r="E39">
            <v>0</v>
          </cell>
          <cell r="F39">
            <v>0</v>
          </cell>
          <cell r="G39">
            <v>0</v>
          </cell>
          <cell r="H39">
            <v>0</v>
          </cell>
          <cell r="I39">
            <v>0</v>
          </cell>
        </row>
        <row r="40">
          <cell r="A40" t="str">
            <v>再共済収入</v>
          </cell>
          <cell r="B40">
            <v>0</v>
          </cell>
          <cell r="C40">
            <v>0</v>
          </cell>
          <cell r="D40">
            <v>0</v>
          </cell>
          <cell r="E40">
            <v>0</v>
          </cell>
          <cell r="F40">
            <v>0</v>
          </cell>
          <cell r="G40">
            <v>0</v>
          </cell>
          <cell r="H40">
            <v>0</v>
          </cell>
          <cell r="I40">
            <v>0</v>
          </cell>
        </row>
        <row r="41">
          <cell r="A41" t="str">
            <v>再保険料</v>
          </cell>
          <cell r="B41">
            <v>0</v>
          </cell>
          <cell r="C41">
            <v>0</v>
          </cell>
          <cell r="D41">
            <v>1715167228</v>
          </cell>
          <cell r="E41">
            <v>0</v>
          </cell>
          <cell r="F41">
            <v>1715167228</v>
          </cell>
          <cell r="G41">
            <v>1715167228</v>
          </cell>
          <cell r="H41">
            <v>1715167228</v>
          </cell>
          <cell r="I41">
            <v>1715167228</v>
          </cell>
        </row>
        <row r="42">
          <cell r="A42" t="str">
            <v>再保険料等収入</v>
          </cell>
          <cell r="B42">
            <v>0</v>
          </cell>
          <cell r="C42">
            <v>0</v>
          </cell>
          <cell r="D42">
            <v>24043699</v>
          </cell>
          <cell r="E42">
            <v>708948250</v>
          </cell>
          <cell r="F42">
            <v>684904551</v>
          </cell>
          <cell r="G42">
            <v>6849045510</v>
          </cell>
          <cell r="H42">
            <v>684904551</v>
          </cell>
          <cell r="I42">
            <v>6849045510</v>
          </cell>
        </row>
        <row r="43">
          <cell r="A43" t="str">
            <v>雑収入</v>
          </cell>
          <cell r="B43">
            <v>0</v>
          </cell>
          <cell r="C43">
            <v>0</v>
          </cell>
          <cell r="D43">
            <v>44040</v>
          </cell>
          <cell r="E43">
            <v>4193038</v>
          </cell>
          <cell r="F43">
            <v>4148998</v>
          </cell>
          <cell r="G43">
            <v>414899800</v>
          </cell>
          <cell r="H43">
            <v>4148998</v>
          </cell>
          <cell r="I43">
            <v>414899800</v>
          </cell>
        </row>
        <row r="44">
          <cell r="A44" t="str">
            <v>雑損失</v>
          </cell>
          <cell r="B44">
            <v>0</v>
          </cell>
          <cell r="C44">
            <v>0</v>
          </cell>
          <cell r="D44">
            <v>23707</v>
          </cell>
          <cell r="E44">
            <v>6993</v>
          </cell>
          <cell r="F44">
            <v>16714</v>
          </cell>
          <cell r="G44">
            <v>1671400</v>
          </cell>
          <cell r="H44">
            <v>16714</v>
          </cell>
          <cell r="I44">
            <v>1671400</v>
          </cell>
        </row>
        <row r="45">
          <cell r="A45" t="str">
            <v>雑費</v>
          </cell>
          <cell r="B45">
            <v>0</v>
          </cell>
          <cell r="C45">
            <v>0</v>
          </cell>
          <cell r="D45">
            <v>6575336</v>
          </cell>
          <cell r="E45">
            <v>0</v>
          </cell>
          <cell r="F45">
            <v>6575336</v>
          </cell>
          <cell r="G45">
            <v>657533600</v>
          </cell>
          <cell r="H45">
            <v>6575336</v>
          </cell>
          <cell r="I45">
            <v>657533600</v>
          </cell>
        </row>
        <row r="46">
          <cell r="A46" t="str">
            <v>支払共済金</v>
          </cell>
          <cell r="B46">
            <v>0</v>
          </cell>
          <cell r="C46">
            <v>0</v>
          </cell>
          <cell r="D46">
            <v>2311962000</v>
          </cell>
          <cell r="E46">
            <v>66865000</v>
          </cell>
          <cell r="F46">
            <v>2245097000</v>
          </cell>
          <cell r="G46">
            <v>2245097000</v>
          </cell>
          <cell r="H46">
            <v>2245097000</v>
          </cell>
          <cell r="I46">
            <v>2245097000</v>
          </cell>
        </row>
        <row r="47">
          <cell r="A47" t="str">
            <v>支払手数料</v>
          </cell>
          <cell r="B47">
            <v>0</v>
          </cell>
          <cell r="C47">
            <v>0</v>
          </cell>
          <cell r="D47">
            <v>1297852</v>
          </cell>
          <cell r="E47">
            <v>0</v>
          </cell>
          <cell r="F47">
            <v>1297852</v>
          </cell>
          <cell r="G47">
            <v>129785200</v>
          </cell>
          <cell r="H47">
            <v>1297852</v>
          </cell>
          <cell r="I47">
            <v>129785200</v>
          </cell>
        </row>
        <row r="48">
          <cell r="A48" t="str">
            <v>支払報酬</v>
          </cell>
          <cell r="B48">
            <v>0</v>
          </cell>
          <cell r="C48">
            <v>0</v>
          </cell>
          <cell r="D48">
            <v>38610</v>
          </cell>
          <cell r="E48">
            <v>0</v>
          </cell>
          <cell r="F48">
            <v>38610</v>
          </cell>
          <cell r="G48">
            <v>3861000</v>
          </cell>
          <cell r="H48">
            <v>38610</v>
          </cell>
          <cell r="I48">
            <v>3861000</v>
          </cell>
        </row>
        <row r="49">
          <cell r="A49" t="str">
            <v>支払利息・割引料</v>
          </cell>
          <cell r="B49">
            <v>0</v>
          </cell>
          <cell r="C49">
            <v>0</v>
          </cell>
          <cell r="D49">
            <v>0</v>
          </cell>
          <cell r="E49">
            <v>0</v>
          </cell>
          <cell r="F49">
            <v>0</v>
          </cell>
          <cell r="G49">
            <v>0</v>
          </cell>
          <cell r="H49">
            <v>0</v>
          </cell>
          <cell r="I49">
            <v>0</v>
          </cell>
        </row>
        <row r="50">
          <cell r="A50" t="str">
            <v>事務用消耗品費</v>
          </cell>
          <cell r="B50">
            <v>0</v>
          </cell>
          <cell r="C50">
            <v>0</v>
          </cell>
          <cell r="D50">
            <v>8680439</v>
          </cell>
          <cell r="E50">
            <v>0</v>
          </cell>
          <cell r="F50">
            <v>8680439</v>
          </cell>
          <cell r="G50">
            <v>868043900</v>
          </cell>
          <cell r="H50">
            <v>8680439</v>
          </cell>
          <cell r="I50">
            <v>868043900</v>
          </cell>
        </row>
        <row r="51">
          <cell r="A51" t="str">
            <v>車両関係費</v>
          </cell>
          <cell r="B51">
            <v>0</v>
          </cell>
          <cell r="C51">
            <v>0</v>
          </cell>
          <cell r="D51">
            <v>547458</v>
          </cell>
          <cell r="E51">
            <v>60522</v>
          </cell>
          <cell r="F51">
            <v>486936</v>
          </cell>
          <cell r="G51">
            <v>48693600</v>
          </cell>
          <cell r="H51">
            <v>486936</v>
          </cell>
          <cell r="I51">
            <v>48693600</v>
          </cell>
        </row>
        <row r="52">
          <cell r="A52" t="str">
            <v>受取配当金</v>
          </cell>
          <cell r="B52">
            <v>0</v>
          </cell>
          <cell r="C52">
            <v>0</v>
          </cell>
          <cell r="D52">
            <v>0</v>
          </cell>
          <cell r="E52">
            <v>2138372</v>
          </cell>
          <cell r="F52">
            <v>2138372</v>
          </cell>
          <cell r="G52">
            <v>213837200</v>
          </cell>
          <cell r="H52">
            <v>2138372</v>
          </cell>
          <cell r="I52">
            <v>213837200</v>
          </cell>
        </row>
        <row r="53">
          <cell r="A53" t="str">
            <v>受取利息</v>
          </cell>
          <cell r="B53">
            <v>0</v>
          </cell>
          <cell r="C53">
            <v>0</v>
          </cell>
          <cell r="D53">
            <v>3178894</v>
          </cell>
          <cell r="E53">
            <v>3899033</v>
          </cell>
          <cell r="F53">
            <v>720139</v>
          </cell>
          <cell r="G53">
            <v>72013900</v>
          </cell>
          <cell r="H53">
            <v>720139</v>
          </cell>
          <cell r="I53">
            <v>72013900</v>
          </cell>
        </row>
        <row r="54">
          <cell r="A54" t="str">
            <v>修繕費</v>
          </cell>
          <cell r="B54">
            <v>0</v>
          </cell>
          <cell r="C54">
            <v>0</v>
          </cell>
          <cell r="D54">
            <v>279185</v>
          </cell>
          <cell r="E54">
            <v>0</v>
          </cell>
          <cell r="F54">
            <v>279185</v>
          </cell>
          <cell r="G54">
            <v>27918500</v>
          </cell>
          <cell r="H54">
            <v>279185</v>
          </cell>
          <cell r="I54">
            <v>27918500</v>
          </cell>
        </row>
        <row r="55">
          <cell r="A55" t="str">
            <v>純売上高</v>
          </cell>
          <cell r="B55">
            <v>0</v>
          </cell>
          <cell r="C55">
            <v>0</v>
          </cell>
          <cell r="D55">
            <v>141502580</v>
          </cell>
          <cell r="E55">
            <v>9713909824</v>
          </cell>
          <cell r="F55">
            <v>9572407244</v>
          </cell>
          <cell r="G55">
            <v>9572407244</v>
          </cell>
          <cell r="H55">
            <v>9572407244</v>
          </cell>
          <cell r="I55">
            <v>9572407244</v>
          </cell>
        </row>
        <row r="56">
          <cell r="A56" t="str">
            <v>書籍原価</v>
          </cell>
          <cell r="B56">
            <v>0</v>
          </cell>
          <cell r="C56">
            <v>0</v>
          </cell>
          <cell r="D56">
            <v>700000</v>
          </cell>
          <cell r="E56">
            <v>0</v>
          </cell>
          <cell r="F56">
            <v>700000</v>
          </cell>
          <cell r="G56">
            <v>70000000</v>
          </cell>
          <cell r="H56">
            <v>700000</v>
          </cell>
          <cell r="I56">
            <v>70000000</v>
          </cell>
        </row>
        <row r="57">
          <cell r="A57" t="str">
            <v>書籍売上</v>
          </cell>
          <cell r="B57">
            <v>0</v>
          </cell>
          <cell r="C57">
            <v>0</v>
          </cell>
          <cell r="D57">
            <v>0</v>
          </cell>
          <cell r="E57">
            <v>237000</v>
          </cell>
          <cell r="F57">
            <v>237000</v>
          </cell>
          <cell r="G57">
            <v>23700000</v>
          </cell>
          <cell r="H57">
            <v>237000</v>
          </cell>
          <cell r="I57">
            <v>23700000</v>
          </cell>
        </row>
        <row r="58">
          <cell r="A58" t="str">
            <v>諸会費</v>
          </cell>
          <cell r="B58">
            <v>0</v>
          </cell>
          <cell r="C58">
            <v>0</v>
          </cell>
          <cell r="D58">
            <v>6220902</v>
          </cell>
          <cell r="E58">
            <v>0</v>
          </cell>
          <cell r="F58">
            <v>6220902</v>
          </cell>
          <cell r="G58">
            <v>622090200</v>
          </cell>
          <cell r="H58">
            <v>6220902</v>
          </cell>
          <cell r="I58">
            <v>622090200</v>
          </cell>
        </row>
        <row r="59">
          <cell r="A59" t="str">
            <v>賞与</v>
          </cell>
          <cell r="B59">
            <v>0</v>
          </cell>
          <cell r="C59">
            <v>0</v>
          </cell>
          <cell r="D59">
            <v>0</v>
          </cell>
          <cell r="E59">
            <v>0</v>
          </cell>
          <cell r="F59">
            <v>0</v>
          </cell>
          <cell r="G59">
            <v>0</v>
          </cell>
          <cell r="H59">
            <v>0</v>
          </cell>
          <cell r="I59">
            <v>0</v>
          </cell>
        </row>
        <row r="60">
          <cell r="A60" t="str">
            <v>新聞図書費</v>
          </cell>
          <cell r="B60">
            <v>0</v>
          </cell>
          <cell r="C60">
            <v>0</v>
          </cell>
          <cell r="D60">
            <v>525594</v>
          </cell>
          <cell r="E60">
            <v>0</v>
          </cell>
          <cell r="F60">
            <v>525594</v>
          </cell>
          <cell r="G60">
            <v>52559400</v>
          </cell>
          <cell r="H60">
            <v>525594</v>
          </cell>
          <cell r="I60">
            <v>52559400</v>
          </cell>
        </row>
        <row r="61">
          <cell r="A61" t="str">
            <v>水道光熱費</v>
          </cell>
          <cell r="B61">
            <v>0</v>
          </cell>
          <cell r="C61">
            <v>0</v>
          </cell>
          <cell r="D61">
            <v>8519207</v>
          </cell>
          <cell r="E61">
            <v>520836</v>
          </cell>
          <cell r="F61">
            <v>7998371</v>
          </cell>
          <cell r="G61">
            <v>799837100</v>
          </cell>
          <cell r="H61">
            <v>7998371</v>
          </cell>
          <cell r="I61">
            <v>799837100</v>
          </cell>
        </row>
        <row r="62">
          <cell r="A62" t="str">
            <v>清掃費</v>
          </cell>
          <cell r="B62">
            <v>0</v>
          </cell>
          <cell r="C62">
            <v>0</v>
          </cell>
          <cell r="D62">
            <v>3038567</v>
          </cell>
          <cell r="E62">
            <v>142062</v>
          </cell>
          <cell r="F62">
            <v>2896505</v>
          </cell>
          <cell r="G62">
            <v>289650500</v>
          </cell>
          <cell r="H62">
            <v>2896505</v>
          </cell>
          <cell r="I62">
            <v>289650500</v>
          </cell>
        </row>
        <row r="63">
          <cell r="A63" t="str">
            <v>税引前当期純利益</v>
          </cell>
          <cell r="B63">
            <v>0</v>
          </cell>
          <cell r="C63">
            <v>0</v>
          </cell>
          <cell r="D63">
            <v>-9645267363</v>
          </cell>
          <cell r="E63">
            <v>9055458666</v>
          </cell>
          <cell r="F63">
            <v>552297251</v>
          </cell>
          <cell r="G63">
            <v>5522972510</v>
          </cell>
          <cell r="H63">
            <v>552297251</v>
          </cell>
          <cell r="I63">
            <v>5522972510</v>
          </cell>
        </row>
        <row r="64">
          <cell r="A64" t="str">
            <v>前期繰越利益</v>
          </cell>
          <cell r="B64">
            <v>2496219444</v>
          </cell>
          <cell r="C64">
            <v>2496219444</v>
          </cell>
          <cell r="D64">
            <v>2411633687</v>
          </cell>
          <cell r="E64">
            <v>0</v>
          </cell>
          <cell r="F64">
            <v>-2411633687</v>
          </cell>
          <cell r="G64">
            <v>-241163368</v>
          </cell>
          <cell r="H64">
            <v>84585757</v>
          </cell>
          <cell r="I64">
            <v>8458575700</v>
          </cell>
        </row>
        <row r="65">
          <cell r="A65" t="str">
            <v>前期損益修正益</v>
          </cell>
          <cell r="B65">
            <v>0</v>
          </cell>
          <cell r="C65">
            <v>0</v>
          </cell>
          <cell r="D65">
            <v>0</v>
          </cell>
          <cell r="E65">
            <v>40194000</v>
          </cell>
          <cell r="F65">
            <v>40194000</v>
          </cell>
          <cell r="G65">
            <v>4019400000</v>
          </cell>
          <cell r="H65">
            <v>40194000</v>
          </cell>
          <cell r="I65">
            <v>4019400000</v>
          </cell>
        </row>
        <row r="66">
          <cell r="A66" t="str">
            <v>前期損益修正損</v>
          </cell>
          <cell r="B66">
            <v>0</v>
          </cell>
          <cell r="C66">
            <v>0</v>
          </cell>
          <cell r="D66">
            <v>53000000</v>
          </cell>
          <cell r="E66">
            <v>0</v>
          </cell>
          <cell r="F66">
            <v>53000000</v>
          </cell>
          <cell r="G66">
            <v>5300000000</v>
          </cell>
          <cell r="H66">
            <v>53000000</v>
          </cell>
          <cell r="I66">
            <v>5300000000</v>
          </cell>
        </row>
        <row r="67">
          <cell r="A67" t="str">
            <v>租税公課</v>
          </cell>
          <cell r="B67">
            <v>0</v>
          </cell>
          <cell r="C67">
            <v>0</v>
          </cell>
          <cell r="D67">
            <v>2309200</v>
          </cell>
          <cell r="E67">
            <v>0</v>
          </cell>
          <cell r="F67">
            <v>2309200</v>
          </cell>
          <cell r="G67">
            <v>230920000</v>
          </cell>
          <cell r="H67">
            <v>2309200</v>
          </cell>
          <cell r="I67">
            <v>230920000</v>
          </cell>
        </row>
        <row r="68">
          <cell r="A68" t="str">
            <v>送金集金手数料</v>
          </cell>
          <cell r="B68">
            <v>0</v>
          </cell>
          <cell r="C68">
            <v>0</v>
          </cell>
          <cell r="D68">
            <v>82397645</v>
          </cell>
          <cell r="E68">
            <v>20507588</v>
          </cell>
          <cell r="F68">
            <v>61890057</v>
          </cell>
          <cell r="G68">
            <v>6189005700</v>
          </cell>
          <cell r="H68">
            <v>61890057</v>
          </cell>
          <cell r="I68">
            <v>6189005700</v>
          </cell>
        </row>
        <row r="69">
          <cell r="A69" t="str">
            <v>貸倒引当金繰入</v>
          </cell>
          <cell r="B69">
            <v>0</v>
          </cell>
          <cell r="C69">
            <v>0</v>
          </cell>
          <cell r="D69">
            <v>0</v>
          </cell>
          <cell r="E69">
            <v>0</v>
          </cell>
          <cell r="F69">
            <v>0</v>
          </cell>
          <cell r="G69">
            <v>0</v>
          </cell>
          <cell r="H69">
            <v>0</v>
          </cell>
          <cell r="I69">
            <v>0</v>
          </cell>
        </row>
        <row r="70">
          <cell r="A70" t="str">
            <v>貸倒引当金繰入.</v>
          </cell>
          <cell r="B70">
            <v>0</v>
          </cell>
          <cell r="C70">
            <v>0</v>
          </cell>
          <cell r="D70">
            <v>0</v>
          </cell>
          <cell r="E70">
            <v>0</v>
          </cell>
          <cell r="F70">
            <v>0</v>
          </cell>
          <cell r="G70">
            <v>0</v>
          </cell>
          <cell r="H70">
            <v>0</v>
          </cell>
          <cell r="I70">
            <v>0</v>
          </cell>
        </row>
        <row r="71">
          <cell r="A71" t="str">
            <v>退職給付費用</v>
          </cell>
          <cell r="B71">
            <v>0</v>
          </cell>
          <cell r="C71">
            <v>0</v>
          </cell>
          <cell r="D71">
            <v>0</v>
          </cell>
          <cell r="E71">
            <v>0</v>
          </cell>
          <cell r="F71">
            <v>0</v>
          </cell>
          <cell r="G71">
            <v>0</v>
          </cell>
          <cell r="H71">
            <v>0</v>
          </cell>
          <cell r="I71">
            <v>0</v>
          </cell>
        </row>
        <row r="72">
          <cell r="A72" t="str">
            <v>退職金</v>
          </cell>
          <cell r="B72">
            <v>0</v>
          </cell>
          <cell r="C72">
            <v>0</v>
          </cell>
          <cell r="D72">
            <v>0</v>
          </cell>
          <cell r="E72">
            <v>0</v>
          </cell>
          <cell r="F72">
            <v>0</v>
          </cell>
          <cell r="G72">
            <v>0</v>
          </cell>
          <cell r="H72">
            <v>0</v>
          </cell>
          <cell r="I72">
            <v>0</v>
          </cell>
        </row>
        <row r="73">
          <cell r="A73" t="str">
            <v>調査費用・その他支出</v>
          </cell>
          <cell r="B73">
            <v>0</v>
          </cell>
          <cell r="C73">
            <v>0</v>
          </cell>
          <cell r="D73">
            <v>35441627</v>
          </cell>
          <cell r="E73">
            <v>3371</v>
          </cell>
          <cell r="F73">
            <v>35438256</v>
          </cell>
          <cell r="G73">
            <v>3543825600</v>
          </cell>
          <cell r="H73">
            <v>35438256</v>
          </cell>
          <cell r="I73">
            <v>3543825600</v>
          </cell>
        </row>
        <row r="74">
          <cell r="A74" t="str">
            <v>賃借料</v>
          </cell>
          <cell r="B74">
            <v>0</v>
          </cell>
          <cell r="C74">
            <v>0</v>
          </cell>
          <cell r="D74">
            <v>133013411</v>
          </cell>
          <cell r="E74">
            <v>26976697</v>
          </cell>
          <cell r="F74">
            <v>106036714</v>
          </cell>
          <cell r="G74">
            <v>1060367140</v>
          </cell>
          <cell r="H74">
            <v>106036714</v>
          </cell>
          <cell r="I74">
            <v>1060367140</v>
          </cell>
        </row>
        <row r="75">
          <cell r="A75" t="str">
            <v>通勤交通費</v>
          </cell>
          <cell r="B75">
            <v>0</v>
          </cell>
          <cell r="C75">
            <v>0</v>
          </cell>
          <cell r="D75">
            <v>6992172</v>
          </cell>
          <cell r="E75">
            <v>0</v>
          </cell>
          <cell r="F75">
            <v>6992172</v>
          </cell>
          <cell r="G75">
            <v>699217200</v>
          </cell>
          <cell r="H75">
            <v>6992172</v>
          </cell>
          <cell r="I75">
            <v>699217200</v>
          </cell>
        </row>
        <row r="76">
          <cell r="A76" t="str">
            <v>通信費</v>
          </cell>
          <cell r="B76">
            <v>0</v>
          </cell>
          <cell r="C76">
            <v>0</v>
          </cell>
          <cell r="D76">
            <v>94007583</v>
          </cell>
          <cell r="E76">
            <v>7224014</v>
          </cell>
          <cell r="F76">
            <v>86783569</v>
          </cell>
          <cell r="G76">
            <v>8678356900</v>
          </cell>
          <cell r="H76">
            <v>86783569</v>
          </cell>
          <cell r="I76">
            <v>8678356900</v>
          </cell>
        </row>
        <row r="77">
          <cell r="A77" t="str">
            <v>当期純利益</v>
          </cell>
          <cell r="B77">
            <v>0</v>
          </cell>
          <cell r="C77">
            <v>0</v>
          </cell>
          <cell r="D77">
            <v>-9860735280</v>
          </cell>
          <cell r="E77">
            <v>8839990749</v>
          </cell>
          <cell r="F77">
            <v>552297251</v>
          </cell>
          <cell r="G77">
            <v>5522972510</v>
          </cell>
          <cell r="H77">
            <v>552297251</v>
          </cell>
          <cell r="I77">
            <v>5522972510</v>
          </cell>
        </row>
        <row r="78">
          <cell r="A78" t="str">
            <v>当期未処分利益</v>
          </cell>
          <cell r="B78">
            <v>2496219444</v>
          </cell>
          <cell r="C78">
            <v>2496219444</v>
          </cell>
          <cell r="D78">
            <v>-7449101593</v>
          </cell>
          <cell r="E78">
            <v>8839990749</v>
          </cell>
          <cell r="F78">
            <v>-1859336436</v>
          </cell>
          <cell r="G78">
            <v>-185933643</v>
          </cell>
          <cell r="H78">
            <v>636883008</v>
          </cell>
          <cell r="I78">
            <v>6368830080</v>
          </cell>
        </row>
        <row r="79">
          <cell r="A79" t="str">
            <v>特別損失</v>
          </cell>
          <cell r="B79">
            <v>0</v>
          </cell>
          <cell r="C79">
            <v>0</v>
          </cell>
          <cell r="D79">
            <v>53000000</v>
          </cell>
          <cell r="E79">
            <v>0</v>
          </cell>
          <cell r="F79">
            <v>53000000</v>
          </cell>
          <cell r="G79">
            <v>5300000000</v>
          </cell>
          <cell r="H79">
            <v>53000000</v>
          </cell>
          <cell r="I79">
            <v>5300000000</v>
          </cell>
        </row>
        <row r="80">
          <cell r="A80" t="str">
            <v>特別利益</v>
          </cell>
          <cell r="B80">
            <v>0</v>
          </cell>
          <cell r="C80">
            <v>0</v>
          </cell>
          <cell r="D80">
            <v>0</v>
          </cell>
          <cell r="E80">
            <v>40194000</v>
          </cell>
          <cell r="F80">
            <v>40194000</v>
          </cell>
          <cell r="G80">
            <v>4019400000</v>
          </cell>
          <cell r="H80">
            <v>40194000</v>
          </cell>
          <cell r="I80">
            <v>4019400000</v>
          </cell>
        </row>
        <row r="81">
          <cell r="A81" t="str">
            <v>売上原価</v>
          </cell>
          <cell r="B81">
            <v>0</v>
          </cell>
          <cell r="C81">
            <v>0</v>
          </cell>
          <cell r="D81">
            <v>8195804123</v>
          </cell>
          <cell r="E81">
            <v>582275847</v>
          </cell>
          <cell r="F81">
            <v>7613528276</v>
          </cell>
          <cell r="G81">
            <v>7613528276</v>
          </cell>
          <cell r="H81">
            <v>7613528276</v>
          </cell>
          <cell r="I81">
            <v>7613528276</v>
          </cell>
        </row>
        <row r="82">
          <cell r="A82" t="str">
            <v>売上総利益</v>
          </cell>
          <cell r="B82">
            <v>0</v>
          </cell>
          <cell r="C82">
            <v>0</v>
          </cell>
          <cell r="D82">
            <v>-8054301543</v>
          </cell>
          <cell r="E82">
            <v>9131633977</v>
          </cell>
          <cell r="F82">
            <v>1958878968</v>
          </cell>
          <cell r="G82">
            <v>1958878968</v>
          </cell>
          <cell r="H82">
            <v>1958878968</v>
          </cell>
          <cell r="I82">
            <v>1958878968</v>
          </cell>
        </row>
        <row r="83">
          <cell r="A83" t="str">
            <v>販売促進費</v>
          </cell>
          <cell r="B83">
            <v>0</v>
          </cell>
          <cell r="C83">
            <v>0</v>
          </cell>
          <cell r="D83">
            <v>4656091</v>
          </cell>
          <cell r="E83">
            <v>6029356</v>
          </cell>
          <cell r="F83">
            <v>-1373265</v>
          </cell>
          <cell r="G83">
            <v>-137326500</v>
          </cell>
          <cell r="H83">
            <v>-1373265</v>
          </cell>
          <cell r="I83">
            <v>-137326500</v>
          </cell>
        </row>
        <row r="84">
          <cell r="A84" t="str">
            <v>販売費及び一般管理費</v>
          </cell>
          <cell r="B84">
            <v>0</v>
          </cell>
          <cell r="C84">
            <v>0</v>
          </cell>
          <cell r="D84">
            <v>1542282687</v>
          </cell>
          <cell r="E84">
            <v>134613291</v>
          </cell>
          <cell r="F84">
            <v>1407669396</v>
          </cell>
          <cell r="G84">
            <v>1407669396</v>
          </cell>
          <cell r="H84">
            <v>1407669396</v>
          </cell>
          <cell r="I84">
            <v>1407669396</v>
          </cell>
        </row>
        <row r="85">
          <cell r="A85" t="str">
            <v>備品費</v>
          </cell>
          <cell r="B85">
            <v>0</v>
          </cell>
          <cell r="C85">
            <v>0</v>
          </cell>
          <cell r="D85">
            <v>13900140</v>
          </cell>
          <cell r="E85">
            <v>0</v>
          </cell>
          <cell r="F85">
            <v>13900140</v>
          </cell>
          <cell r="G85">
            <v>1390014000</v>
          </cell>
          <cell r="H85">
            <v>13900140</v>
          </cell>
          <cell r="I85">
            <v>1390014000</v>
          </cell>
        </row>
        <row r="86">
          <cell r="A86" t="str">
            <v>福利厚生費</v>
          </cell>
          <cell r="B86">
            <v>0</v>
          </cell>
          <cell r="C86">
            <v>0</v>
          </cell>
          <cell r="D86">
            <v>3032013</v>
          </cell>
          <cell r="E86">
            <v>224257</v>
          </cell>
          <cell r="F86">
            <v>2807756</v>
          </cell>
          <cell r="G86">
            <v>280775600</v>
          </cell>
          <cell r="H86">
            <v>2807756</v>
          </cell>
          <cell r="I86">
            <v>280775600</v>
          </cell>
        </row>
        <row r="87">
          <cell r="A87" t="str">
            <v>保険料</v>
          </cell>
          <cell r="B87">
            <v>0</v>
          </cell>
          <cell r="C87">
            <v>0</v>
          </cell>
          <cell r="D87">
            <v>1136272</v>
          </cell>
          <cell r="E87">
            <v>0</v>
          </cell>
          <cell r="F87">
            <v>1136272</v>
          </cell>
          <cell r="G87">
            <v>113627200</v>
          </cell>
          <cell r="H87">
            <v>1136272</v>
          </cell>
          <cell r="I87">
            <v>113627200</v>
          </cell>
        </row>
        <row r="88">
          <cell r="A88" t="str">
            <v>法人税及び住民税</v>
          </cell>
          <cell r="B88">
            <v>0</v>
          </cell>
          <cell r="C88">
            <v>0</v>
          </cell>
          <cell r="D88">
            <v>0</v>
          </cell>
          <cell r="E88">
            <v>0</v>
          </cell>
          <cell r="F88">
            <v>0</v>
          </cell>
          <cell r="G88">
            <v>0</v>
          </cell>
          <cell r="H88">
            <v>0</v>
          </cell>
          <cell r="I88">
            <v>0</v>
          </cell>
        </row>
        <row r="89">
          <cell r="A89" t="str">
            <v>法人税等見積額</v>
          </cell>
          <cell r="B89">
            <v>0</v>
          </cell>
          <cell r="C89">
            <v>0</v>
          </cell>
          <cell r="D89">
            <v>215467917</v>
          </cell>
          <cell r="E89">
            <v>215467917</v>
          </cell>
          <cell r="F89">
            <v>0</v>
          </cell>
          <cell r="G89">
            <v>0</v>
          </cell>
          <cell r="H89">
            <v>0</v>
          </cell>
          <cell r="I89">
            <v>0</v>
          </cell>
        </row>
        <row r="90">
          <cell r="A90" t="str">
            <v>法人税等調整額</v>
          </cell>
          <cell r="B90">
            <v>0</v>
          </cell>
          <cell r="C90">
            <v>0</v>
          </cell>
          <cell r="D90">
            <v>0</v>
          </cell>
          <cell r="E90">
            <v>0</v>
          </cell>
          <cell r="F90">
            <v>0</v>
          </cell>
          <cell r="G90">
            <v>0</v>
          </cell>
          <cell r="H90">
            <v>0</v>
          </cell>
          <cell r="I90">
            <v>0</v>
          </cell>
        </row>
        <row r="91">
          <cell r="A91" t="str">
            <v>法定福利費</v>
          </cell>
          <cell r="B91">
            <v>0</v>
          </cell>
          <cell r="C91">
            <v>0</v>
          </cell>
          <cell r="D91">
            <v>78585290</v>
          </cell>
          <cell r="E91">
            <v>49555528</v>
          </cell>
          <cell r="F91">
            <v>29029762</v>
          </cell>
          <cell r="G91">
            <v>2902976200</v>
          </cell>
          <cell r="H91">
            <v>29029762</v>
          </cell>
          <cell r="I91">
            <v>2902976200</v>
          </cell>
        </row>
        <row r="92">
          <cell r="A92" t="str">
            <v>役員退職慰労引当繰入</v>
          </cell>
          <cell r="B92">
            <v>0</v>
          </cell>
          <cell r="C92">
            <v>0</v>
          </cell>
          <cell r="D92">
            <v>154212000</v>
          </cell>
          <cell r="E92">
            <v>0</v>
          </cell>
          <cell r="F92">
            <v>154212000</v>
          </cell>
          <cell r="G92">
            <v>1542120000</v>
          </cell>
          <cell r="H92">
            <v>154212000</v>
          </cell>
          <cell r="I92">
            <v>1542120000</v>
          </cell>
        </row>
        <row r="93">
          <cell r="A93" t="str">
            <v>役員報酬</v>
          </cell>
          <cell r="B93">
            <v>0</v>
          </cell>
          <cell r="C93">
            <v>0</v>
          </cell>
          <cell r="D93">
            <v>152880515</v>
          </cell>
          <cell r="E93">
            <v>3506553</v>
          </cell>
          <cell r="F93">
            <v>149373962</v>
          </cell>
          <cell r="G93">
            <v>1493739620</v>
          </cell>
          <cell r="H93">
            <v>149373962</v>
          </cell>
          <cell r="I93">
            <v>1493739620</v>
          </cell>
        </row>
        <row r="94">
          <cell r="A94" t="str">
            <v>有価証券評価益</v>
          </cell>
          <cell r="B94">
            <v>0</v>
          </cell>
          <cell r="C94">
            <v>0</v>
          </cell>
          <cell r="D94">
            <v>0</v>
          </cell>
          <cell r="E94">
            <v>6462889</v>
          </cell>
          <cell r="F94">
            <v>6462889</v>
          </cell>
          <cell r="G94">
            <v>646288900</v>
          </cell>
          <cell r="H94">
            <v>6462889</v>
          </cell>
          <cell r="I94">
            <v>646288900</v>
          </cell>
        </row>
        <row r="95">
          <cell r="A95" t="str">
            <v>有価証券評価損</v>
          </cell>
          <cell r="B95">
            <v>0</v>
          </cell>
          <cell r="C95">
            <v>0</v>
          </cell>
          <cell r="D95">
            <v>0</v>
          </cell>
          <cell r="E95">
            <v>0</v>
          </cell>
          <cell r="F95">
            <v>0</v>
          </cell>
          <cell r="G95">
            <v>0</v>
          </cell>
          <cell r="H95">
            <v>0</v>
          </cell>
          <cell r="I95">
            <v>0</v>
          </cell>
        </row>
        <row r="96">
          <cell r="A96" t="str">
            <v>旅費交通費</v>
          </cell>
          <cell r="B96">
            <v>0</v>
          </cell>
          <cell r="D96">
            <v>25669915</v>
          </cell>
          <cell r="E96">
            <v>33419</v>
          </cell>
          <cell r="F96">
            <v>25636496</v>
          </cell>
          <cell r="H96">
            <v>25636496</v>
          </cell>
        </row>
      </sheetData>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1"/>
      <sheetName val="ループマクロ"/>
      <sheetName val="Ｐレート・Ｖレート"/>
      <sheetName val="SS1x"/>
      <sheetName val="A1x+t n-t（生存計算）"/>
      <sheetName val="SS2x"/>
      <sheetName val="Ad1x+t n-t（死亡計算）"/>
      <sheetName val="SS3x"/>
      <sheetName val="Aw1x+t n-t（Ｐ免計算）"/>
      <sheetName val="Pnet"/>
      <sheetName val="a x+t m-t"/>
      <sheetName val="tVmxn"/>
      <sheetName val="Ｓ比例αｓ  (3)"/>
      <sheetName val="Ｓ比例αｓ  (2)"/>
      <sheetName val="Ｓ比例αｓ "/>
      <sheetName val="使用している名前一覧表"/>
      <sheetName val="ＰＶ計算（定期保険）"/>
      <sheetName val="医療系給付計算"/>
      <sheetName val="Sheet2"/>
      <sheetName val="Ｐ免用医療系給付計算"/>
      <sheetName val="Ｐ免給付計算"/>
      <sheetName val="評価用Ｖ計算"/>
      <sheetName val="生保の代表的なLoading係数"/>
      <sheetName val="V用基数計算"/>
      <sheetName val="Ｐ用基数計算"/>
      <sheetName val="Ｐ免用・基数計算"/>
      <sheetName val="死亡率"/>
      <sheetName val="Ｐ免給付計算・使用不可"/>
      <sheetName val="保険会社後商品予定発生率6.21"/>
      <sheetName val="まとめ一覧表"/>
      <sheetName val="年齢別Ｓ設定"/>
      <sheetName val="発生率"/>
      <sheetName val="その他発生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8">
          <cell r="C38">
            <v>1814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年度(2013年3月期)実績"/>
      <sheetName val="グラフ"/>
      <sheetName val="Graph1"/>
      <sheetName val="Graph2"/>
      <sheetName val="Graph3"/>
      <sheetName val="Graph4"/>
      <sheetName val="Graph6"/>
      <sheetName val="⑤前中計との比較"/>
      <sheetName val="Graph7"/>
      <sheetName val="グラフ用データ"/>
      <sheetName val=" 【JGAAP】その他の事業費の推移-大区分"/>
      <sheetName val="① 【JGAAP】その他の事業費の推移-新契約費・物件費"/>
      <sheetName val="② 【JGAAP】その他の事業費の推移-維持費・人件費"/>
      <sheetName val="③ 【JGAAP】その他の事業費の推移-維持費・物件費"/>
      <sheetName val="④ 【JGAAP】その他の事業費の推移-集金費･賞引"/>
      <sheetName val="元データ"/>
      <sheetName val="Sheet2"/>
      <sheetName val="Sheet1"/>
      <sheetName val="Sheet4"/>
      <sheetName val="過年度推移と将来予測"/>
      <sheetName val="切片・傾き設定用シート"/>
      <sheetName val="KPI・係数テーブル"/>
      <sheetName val="FY2013着地見込(20130722)"/>
      <sheetName val="FY2013_4-7"/>
      <sheetName val="FY2012"/>
      <sheetName val="FY2011"/>
      <sheetName val="FY2010"/>
      <sheetName val="新契約関係印刷費"/>
      <sheetName val="新契印刷費単価算出"/>
      <sheetName val="業務委託費1"/>
      <sheetName val="FY2012_業務委託費"/>
      <sheetName val="維持物件費_印刷費"/>
      <sheetName val="維持物件費_運送費"/>
      <sheetName val="維持物件費_銀行手数料"/>
      <sheetName val="維持物件費_その他維持関係物件費_郵便料金"/>
      <sheetName val="集金物件費_集金手数料"/>
      <sheetName val="新契物件費_会議費"/>
      <sheetName val="維持物件費_会議費(その他)"/>
      <sheetName val="維持物件費_会議費(代理店会議)"/>
      <sheetName val="新契物件費_旅費交通費"/>
      <sheetName val="維持物件費_旅費交通費"/>
      <sheetName val="新契物件費_接待交際費"/>
      <sheetName val="維持物件費_調査費用"/>
      <sheetName val="維持物件費_保険事務関係経費_郵便料金"/>
      <sheetName val="集金物件費_郵便料金"/>
      <sheetName val="新契物件費_郵便料金"/>
      <sheetName val="集金物件費_銀行手数料"/>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ow r="4">
          <cell r="B4" t="str">
            <v>変動(保有)</v>
          </cell>
        </row>
        <row r="5">
          <cell r="B5" t="str">
            <v>変動(新契)</v>
          </cell>
        </row>
        <row r="6">
          <cell r="B6" t="str">
            <v>変動(ﾘｱﾙ新契)</v>
          </cell>
        </row>
        <row r="7">
          <cell r="B7" t="str">
            <v>変動(ﾈｯﾄ新契)</v>
          </cell>
        </row>
        <row r="9">
          <cell r="B9" t="str">
            <v>固定(JGB)</v>
          </cell>
        </row>
        <row r="10">
          <cell r="B10" t="str">
            <v>固定(CPI)</v>
          </cell>
        </row>
        <row r="11">
          <cell r="B11" t="str">
            <v>固定(過去実績参照)</v>
          </cell>
        </row>
      </sheetData>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出張所"/>
      <sheetName val="上場償却明細"/>
      <sheetName val="貸出比較"/>
    </sheetNames>
    <sheetDataSet>
      <sheetData sheetId="0"/>
      <sheetData sheetId="1" refreshError="1"/>
      <sheetData sheetId="2"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 val="障害票"/>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提条件"/>
      <sheetName val="工数回答（共用)"/>
      <sheetName val="工数回答（ＪＡＳ)"/>
      <sheetName val="工数回答（ＪＡＬ)"/>
      <sheetName val="工数詳細"/>
      <sheetName val="経費詳細"/>
      <sheetName val="ＳＤ"/>
      <sheetName val="ＰＤ～ＣＰＴ"/>
      <sheetName val="その他"/>
      <sheetName val="経費"/>
      <sheetName val="開発（共用）"/>
      <sheetName val="開発（ＪＡＳ）"/>
      <sheetName val="開発（ＪＡＳ） (2)"/>
      <sheetName val="開発（ＪＡＬ)"/>
      <sheetName val="工数管理（共用)"/>
      <sheetName val="工数管理（ＪＡＳ)"/>
      <sheetName val="工数管理（JAL)"/>
      <sheetName val="障害票"/>
    </sheetNames>
    <sheetDataSet>
      <sheetData sheetId="0" refreshError="1"/>
      <sheetData sheetId="1"/>
      <sheetData sheetId="2"/>
      <sheetData sheetId="3"/>
      <sheetData sheetId="4" refreshError="1"/>
      <sheetData sheetId="5"/>
      <sheetData sheetId="6" refreshError="1"/>
      <sheetData sheetId="7" refreshError="1">
        <row r="6">
          <cell r="A6" t="str">
            <v>見積票Ⅲ－２　【ＰＤ～ＳＴ工数見積】</v>
          </cell>
        </row>
        <row r="7">
          <cell r="A7" t="str">
            <v>項番</v>
          </cell>
          <cell r="B7" t="str">
            <v>作業項目</v>
          </cell>
          <cell r="C7" t="str">
            <v>工数(H)</v>
          </cell>
          <cell r="D7" t="str">
            <v>算出根拠</v>
          </cell>
          <cell r="K7" t="str">
            <v>算出区分</v>
          </cell>
          <cell r="L7" t="str">
            <v>備考</v>
          </cell>
        </row>
        <row r="8">
          <cell r="B8" t="str">
            <v>テスト計画書（対JAS）</v>
          </cell>
          <cell r="C8">
            <v>66</v>
          </cell>
          <cell r="D8" t="str">
            <v>作成（50ページ×1H/ページ）＋打合せ（2回×1人×8H）</v>
          </cell>
          <cell r="K8">
            <v>0</v>
          </cell>
          <cell r="L8" t="str">
            <v>OKI作成の場合は対象外</v>
          </cell>
        </row>
        <row r="9">
          <cell r="B9" t="str">
            <v>テスト計画書（対JAL）</v>
          </cell>
          <cell r="C9">
            <v>66</v>
          </cell>
          <cell r="D9" t="str">
            <v>作成（50ページ×1H/ページ）＋打合せ（2回×1人×8H）</v>
          </cell>
          <cell r="K9">
            <v>0</v>
          </cell>
          <cell r="L9" t="str">
            <v>OKI作成の場合は対象外</v>
          </cell>
        </row>
        <row r="10">
          <cell r="B10" t="str">
            <v>進捗報告打合せ・資料作成（JAS）</v>
          </cell>
          <cell r="C10">
            <v>192</v>
          </cell>
          <cell r="D10" t="str">
            <v>打合せ（1人×12回×8H/回）＋資料作成（1人×24回×4H/回）</v>
          </cell>
          <cell r="K10">
            <v>0</v>
          </cell>
          <cell r="L10" t="str">
            <v>ＰＤ～ＳＴ（6ヶ月）を対象</v>
          </cell>
        </row>
        <row r="11">
          <cell r="B11" t="str">
            <v>進捗報告打合せ・資料作成（JAL）</v>
          </cell>
          <cell r="C11">
            <v>224</v>
          </cell>
          <cell r="D11" t="str">
            <v>打合せ（1人×14回×8H/回）＋資料作成（1人×28回×4H/回）</v>
          </cell>
          <cell r="K11">
            <v>0</v>
          </cell>
          <cell r="L11" t="str">
            <v>ＰＤ～ＳＴ（7ヶ月）を対象</v>
          </cell>
        </row>
        <row r="12">
          <cell r="B12" t="str">
            <v>テスト環境設定（ＪＡＳ）</v>
          </cell>
          <cell r="C12">
            <v>100</v>
          </cell>
          <cell r="D12" t="str">
            <v>1人×5日×10H/日×2回</v>
          </cell>
          <cell r="K12">
            <v>0</v>
          </cell>
          <cell r="L12" t="str">
            <v>CP21のｲﾝｽﾄｰﾙ・動作
確認含む</v>
          </cell>
        </row>
        <row r="13">
          <cell r="B13" t="str">
            <v>テスト環境設定（ＪＡＬ）</v>
          </cell>
          <cell r="C13">
            <v>100</v>
          </cell>
          <cell r="D13" t="str">
            <v>1人×5日×10H/日×2回</v>
          </cell>
          <cell r="K13">
            <v>0</v>
          </cell>
          <cell r="L13" t="str">
            <v>CP21のｲﾝｽﾄｰﾙ・動作
確認含む</v>
          </cell>
        </row>
        <row r="14">
          <cell r="B14" t="str">
            <v>テスト環境設定（リモート）</v>
          </cell>
          <cell r="C14">
            <v>30</v>
          </cell>
          <cell r="D14" t="str">
            <v>1人×3日×10H/日</v>
          </cell>
          <cell r="K14">
            <v>0</v>
          </cell>
          <cell r="L14" t="str">
            <v>　</v>
          </cell>
        </row>
        <row r="15">
          <cell r="B15" t="str">
            <v>模擬ホストデータ作成（ＪＡＳ）</v>
          </cell>
          <cell r="C15">
            <v>30</v>
          </cell>
          <cell r="D15" t="str">
            <v>1人×3日×10H/日</v>
          </cell>
          <cell r="K15">
            <v>0</v>
          </cell>
          <cell r="L15" t="str">
            <v>　</v>
          </cell>
        </row>
        <row r="16">
          <cell r="B16" t="str">
            <v>模擬ホストデータ作成（ＪＡＬ）</v>
          </cell>
          <cell r="C16">
            <v>30</v>
          </cell>
          <cell r="D16" t="str">
            <v>1人×3日×10H/日</v>
          </cell>
          <cell r="K16">
            <v>0</v>
          </cell>
          <cell r="L16" t="str">
            <v>　</v>
          </cell>
        </row>
        <row r="17">
          <cell r="B17" t="str">
            <v>模擬ＡＴＶデータ作成（リモート）</v>
          </cell>
          <cell r="C17">
            <v>30</v>
          </cell>
          <cell r="D17" t="str">
            <v>1人×3日×10H/月</v>
          </cell>
          <cell r="K17">
            <v>0</v>
          </cell>
          <cell r="L17" t="str">
            <v>　</v>
          </cell>
        </row>
        <row r="18">
          <cell r="B18" t="str">
            <v>センタ接続テスト</v>
          </cell>
          <cell r="C18">
            <v>200</v>
          </cell>
          <cell r="D18" t="str">
            <v>1人×1ヶ月×200H/月</v>
          </cell>
          <cell r="K18">
            <v>0</v>
          </cell>
          <cell r="L18" t="str">
            <v>ＪＡＬのみ</v>
          </cell>
        </row>
        <row r="19">
          <cell r="B19" t="str">
            <v>CP21基本部分ｼｽﾃﾑﾃｽﾄ項目作成・ﾃｽﾄ</v>
          </cell>
          <cell r="C19">
            <v>50</v>
          </cell>
          <cell r="D19" t="str">
            <v>（50項目×0.5H/項目）＋（50項目×0.5H/項目）</v>
          </cell>
          <cell r="L19" t="str">
            <v>　</v>
          </cell>
        </row>
        <row r="20">
          <cell r="B20" t="str">
            <v>共用システム構築</v>
          </cell>
          <cell r="C20">
            <v>100</v>
          </cell>
          <cell r="D20" t="str">
            <v>1人×10日×10H/日</v>
          </cell>
          <cell r="L20" t="str">
            <v>　</v>
          </cell>
        </row>
        <row r="21">
          <cell r="B21" t="str">
            <v>共用ｼｽﾃﾑﾃｽﾄ項目作成・ﾃｽﾄ</v>
          </cell>
          <cell r="C21">
            <v>400</v>
          </cell>
          <cell r="D21" t="str">
            <v>1人×2ヶ月×200H/月</v>
          </cell>
          <cell r="L21" t="str">
            <v>　</v>
          </cell>
        </row>
        <row r="22">
          <cell r="A22" t="str">
            <v>小計</v>
          </cell>
          <cell r="C22">
            <v>1618</v>
          </cell>
          <cell r="D22" t="str">
            <v>工数内訳</v>
          </cell>
          <cell r="E22" t="str">
            <v>2001年度工数</v>
          </cell>
          <cell r="G22">
            <v>0</v>
          </cell>
          <cell r="H22" t="str">
            <v>2002年度以降工数</v>
          </cell>
          <cell r="J22">
            <v>0</v>
          </cell>
          <cell r="L22" t="str">
            <v>見積票Ⅲ－２ 【ＰＤ～ＳＴ工数見積】</v>
          </cell>
        </row>
        <row r="24">
          <cell r="A24" t="str">
            <v>合計</v>
          </cell>
          <cell r="C24">
            <v>1768</v>
          </cell>
          <cell r="D24" t="str">
            <v>工数内訳</v>
          </cell>
          <cell r="E24" t="str">
            <v>2001年度工数</v>
          </cell>
          <cell r="G24">
            <v>0</v>
          </cell>
          <cell r="H24" t="str">
            <v>2002年度以降工数</v>
          </cell>
          <cell r="J24">
            <v>0</v>
          </cell>
          <cell r="L24" t="str">
            <v>見積回答No.</v>
          </cell>
          <cell r="M24" t="str">
            <v>2999999999</v>
          </cell>
        </row>
        <row r="26">
          <cell r="A26" t="str">
            <v>見積票Ⅲ－２（２）　【ＰＤ～ＳＴ工数見積】</v>
          </cell>
        </row>
        <row r="27">
          <cell r="A27" t="str">
            <v>項番</v>
          </cell>
          <cell r="B27" t="str">
            <v>作業項目</v>
          </cell>
          <cell r="C27" t="str">
            <v>工数(H)</v>
          </cell>
          <cell r="D27" t="str">
            <v>算出根拠</v>
          </cell>
          <cell r="K27" t="str">
            <v>算出区分</v>
          </cell>
          <cell r="L27" t="str">
            <v>備考</v>
          </cell>
        </row>
        <row r="28">
          <cell r="B28" t="str">
            <v>JASﾃｽﾄﾂｰﾙ作成（定型ﾃｽﾄの自動化）</v>
          </cell>
          <cell r="C28">
            <v>50</v>
          </cell>
          <cell r="D28" t="str">
            <v>1人×1W×50H/W</v>
          </cell>
          <cell r="L28" t="str">
            <v>　</v>
          </cell>
        </row>
        <row r="29">
          <cell r="B29" t="str">
            <v>JALﾃｽﾄﾂｰﾙ作成（定型ﾃｽﾄの自動化）</v>
          </cell>
          <cell r="C29">
            <v>50</v>
          </cell>
          <cell r="D29" t="str">
            <v>1人×1W×50H/W</v>
          </cell>
          <cell r="L29" t="str">
            <v>　</v>
          </cell>
        </row>
        <row r="30">
          <cell r="B30" t="str">
            <v>共用ﾃｽﾄﾂｰﾙ作成（定型ﾃｽﾄの自動化）</v>
          </cell>
          <cell r="C30">
            <v>50</v>
          </cell>
          <cell r="D30" t="str">
            <v>1人×1W×50H/W</v>
          </cell>
          <cell r="L30" t="str">
            <v>　</v>
          </cell>
        </row>
        <row r="31">
          <cell r="D31" t="str">
            <v xml:space="preserve"> </v>
          </cell>
          <cell r="L31" t="str">
            <v>　</v>
          </cell>
        </row>
        <row r="32">
          <cell r="D32" t="str">
            <v xml:space="preserve"> </v>
          </cell>
          <cell r="L32" t="str">
            <v>　</v>
          </cell>
        </row>
        <row r="33">
          <cell r="D33" t="str">
            <v xml:space="preserve"> </v>
          </cell>
          <cell r="L33" t="str">
            <v>　</v>
          </cell>
        </row>
        <row r="34">
          <cell r="D34" t="str">
            <v xml:space="preserve"> </v>
          </cell>
          <cell r="L34" t="str">
            <v>　</v>
          </cell>
        </row>
        <row r="35">
          <cell r="D35" t="str">
            <v xml:space="preserve"> </v>
          </cell>
          <cell r="L35" t="str">
            <v>　</v>
          </cell>
        </row>
        <row r="36">
          <cell r="D36" t="str">
            <v xml:space="preserve"> </v>
          </cell>
          <cell r="L36" t="str">
            <v>　</v>
          </cell>
        </row>
        <row r="37">
          <cell r="D37" t="str">
            <v xml:space="preserve"> </v>
          </cell>
          <cell r="L37" t="str">
            <v>　</v>
          </cell>
        </row>
        <row r="38">
          <cell r="D38" t="str">
            <v xml:space="preserve"> </v>
          </cell>
          <cell r="L38" t="str">
            <v>　</v>
          </cell>
        </row>
        <row r="39">
          <cell r="D39" t="str">
            <v xml:space="preserve"> </v>
          </cell>
          <cell r="L39" t="str">
            <v>　</v>
          </cell>
        </row>
        <row r="40">
          <cell r="D40" t="str">
            <v xml:space="preserve"> </v>
          </cell>
          <cell r="L40" t="str">
            <v>　</v>
          </cell>
        </row>
        <row r="41">
          <cell r="D41" t="str">
            <v xml:space="preserve"> </v>
          </cell>
          <cell r="L41" t="str">
            <v>　</v>
          </cell>
        </row>
        <row r="42">
          <cell r="A42" t="str">
            <v>小計</v>
          </cell>
          <cell r="C42">
            <v>150</v>
          </cell>
          <cell r="D42" t="str">
            <v>工数内訳</v>
          </cell>
          <cell r="E42" t="str">
            <v>2001年度工数</v>
          </cell>
          <cell r="G42">
            <v>0</v>
          </cell>
          <cell r="H42" t="str">
            <v>2002年度以降工数</v>
          </cell>
          <cell r="J42">
            <v>0</v>
          </cell>
          <cell r="L42" t="str">
            <v>見積票Ⅲ－２(2) 【ＰＤ～ＳＴ工数見積】</v>
          </cell>
        </row>
        <row r="44">
          <cell r="L44" t="str">
            <v>見積回答No.</v>
          </cell>
          <cell r="M44" t="str">
            <v>2999999999</v>
          </cell>
        </row>
        <row r="46">
          <cell r="A46" t="str">
            <v>見積票Ⅲ－２（３）　【ＰＤ～ＳＴ工数見積】</v>
          </cell>
        </row>
        <row r="47">
          <cell r="A47" t="str">
            <v>項番</v>
          </cell>
          <cell r="B47" t="str">
            <v>作業項目</v>
          </cell>
          <cell r="C47" t="str">
            <v>工数(H)</v>
          </cell>
          <cell r="D47" t="str">
            <v>算出根拠</v>
          </cell>
          <cell r="K47" t="str">
            <v>算出区分</v>
          </cell>
          <cell r="L47" t="str">
            <v>備考</v>
          </cell>
        </row>
        <row r="48">
          <cell r="D48" t="str">
            <v xml:space="preserve"> </v>
          </cell>
          <cell r="L48" t="str">
            <v>　</v>
          </cell>
        </row>
        <row r="49">
          <cell r="D49" t="str">
            <v xml:space="preserve"> </v>
          </cell>
          <cell r="L49" t="str">
            <v>　</v>
          </cell>
        </row>
        <row r="50">
          <cell r="D50" t="str">
            <v xml:space="preserve"> </v>
          </cell>
          <cell r="L50" t="str">
            <v>　</v>
          </cell>
        </row>
        <row r="51">
          <cell r="D51" t="str">
            <v xml:space="preserve"> </v>
          </cell>
          <cell r="L51" t="str">
            <v>　</v>
          </cell>
        </row>
        <row r="52">
          <cell r="D52" t="str">
            <v xml:space="preserve"> </v>
          </cell>
          <cell r="L52" t="str">
            <v>　</v>
          </cell>
        </row>
        <row r="53">
          <cell r="D53" t="str">
            <v xml:space="preserve"> </v>
          </cell>
          <cell r="L53" t="str">
            <v>　</v>
          </cell>
        </row>
        <row r="54">
          <cell r="D54" t="str">
            <v xml:space="preserve"> </v>
          </cell>
          <cell r="L54" t="str">
            <v>　</v>
          </cell>
        </row>
        <row r="55">
          <cell r="D55" t="str">
            <v xml:space="preserve"> </v>
          </cell>
          <cell r="L55" t="str">
            <v>　</v>
          </cell>
        </row>
        <row r="56">
          <cell r="D56" t="str">
            <v xml:space="preserve"> </v>
          </cell>
          <cell r="L56" t="str">
            <v>　</v>
          </cell>
        </row>
        <row r="57">
          <cell r="D57" t="str">
            <v xml:space="preserve"> </v>
          </cell>
          <cell r="L57" t="str">
            <v>　</v>
          </cell>
        </row>
        <row r="58">
          <cell r="D58" t="str">
            <v xml:space="preserve"> </v>
          </cell>
          <cell r="L58" t="str">
            <v>　</v>
          </cell>
        </row>
        <row r="59">
          <cell r="D59" t="str">
            <v xml:space="preserve"> </v>
          </cell>
          <cell r="L59" t="str">
            <v>　</v>
          </cell>
        </row>
        <row r="60">
          <cell r="D60" t="str">
            <v xml:space="preserve"> </v>
          </cell>
          <cell r="L60" t="str">
            <v>　</v>
          </cell>
        </row>
        <row r="61">
          <cell r="D61" t="str">
            <v xml:space="preserve"> </v>
          </cell>
          <cell r="L61" t="str">
            <v>　</v>
          </cell>
        </row>
        <row r="62">
          <cell r="A62" t="str">
            <v>小計</v>
          </cell>
          <cell r="C62">
            <v>0</v>
          </cell>
          <cell r="D62" t="str">
            <v>工数内訳</v>
          </cell>
          <cell r="E62" t="str">
            <v>2001年度工数</v>
          </cell>
          <cell r="G62">
            <v>0</v>
          </cell>
          <cell r="H62" t="str">
            <v>2002年度以降工数</v>
          </cell>
          <cell r="J62">
            <v>0</v>
          </cell>
          <cell r="L62" t="str">
            <v>見積票Ⅲ－２(3) 【ＰＤ～ＳＴ工数見積】</v>
          </cell>
        </row>
        <row r="64">
          <cell r="L64" t="str">
            <v>見積回答No.</v>
          </cell>
          <cell r="M64" t="str">
            <v>2999999999</v>
          </cell>
        </row>
        <row r="66">
          <cell r="A66" t="str">
            <v>見積票Ⅲ－２（４）　【ＰＤ～ＳＴ工数見積】</v>
          </cell>
        </row>
        <row r="67">
          <cell r="A67" t="str">
            <v>項番</v>
          </cell>
          <cell r="B67" t="str">
            <v>作業項目</v>
          </cell>
          <cell r="C67" t="str">
            <v>工数(H)</v>
          </cell>
          <cell r="D67" t="str">
            <v>算出根拠</v>
          </cell>
          <cell r="K67" t="str">
            <v>算出区分</v>
          </cell>
          <cell r="L67" t="str">
            <v>備考</v>
          </cell>
        </row>
        <row r="68">
          <cell r="D68" t="str">
            <v xml:space="preserve"> </v>
          </cell>
          <cell r="L68" t="str">
            <v>　</v>
          </cell>
        </row>
        <row r="69">
          <cell r="D69" t="str">
            <v xml:space="preserve"> </v>
          </cell>
          <cell r="L69" t="str">
            <v>　</v>
          </cell>
        </row>
        <row r="70">
          <cell r="D70" t="str">
            <v xml:space="preserve"> </v>
          </cell>
          <cell r="L70" t="str">
            <v>　</v>
          </cell>
        </row>
        <row r="71">
          <cell r="D71" t="str">
            <v xml:space="preserve"> </v>
          </cell>
          <cell r="L71" t="str">
            <v>　</v>
          </cell>
        </row>
        <row r="72">
          <cell r="D72" t="str">
            <v xml:space="preserve"> </v>
          </cell>
          <cell r="L72" t="str">
            <v>　</v>
          </cell>
        </row>
        <row r="73">
          <cell r="D73" t="str">
            <v xml:space="preserve"> </v>
          </cell>
          <cell r="L73" t="str">
            <v>　</v>
          </cell>
        </row>
        <row r="74">
          <cell r="D74" t="str">
            <v xml:space="preserve"> </v>
          </cell>
          <cell r="L74" t="str">
            <v>　</v>
          </cell>
        </row>
        <row r="75">
          <cell r="D75" t="str">
            <v xml:space="preserve"> </v>
          </cell>
          <cell r="L75" t="str">
            <v>　</v>
          </cell>
        </row>
        <row r="76">
          <cell r="D76" t="str">
            <v xml:space="preserve"> </v>
          </cell>
          <cell r="L76" t="str">
            <v>　</v>
          </cell>
        </row>
        <row r="77">
          <cell r="D77" t="str">
            <v xml:space="preserve"> </v>
          </cell>
          <cell r="L77" t="str">
            <v>　</v>
          </cell>
        </row>
        <row r="78">
          <cell r="D78" t="str">
            <v xml:space="preserve"> </v>
          </cell>
          <cell r="L78" t="str">
            <v>　</v>
          </cell>
        </row>
        <row r="79">
          <cell r="D79" t="str">
            <v xml:space="preserve"> </v>
          </cell>
          <cell r="L79" t="str">
            <v>　</v>
          </cell>
        </row>
        <row r="80">
          <cell r="D80" t="str">
            <v xml:space="preserve"> </v>
          </cell>
          <cell r="L80" t="str">
            <v>　</v>
          </cell>
        </row>
        <row r="81">
          <cell r="D81" t="str">
            <v xml:space="preserve"> </v>
          </cell>
          <cell r="L81" t="str">
            <v>　</v>
          </cell>
        </row>
        <row r="82">
          <cell r="A82" t="str">
            <v>小計</v>
          </cell>
          <cell r="C82">
            <v>0</v>
          </cell>
          <cell r="D82" t="str">
            <v>工数内訳</v>
          </cell>
          <cell r="E82" t="str">
            <v>2001年度工数</v>
          </cell>
          <cell r="G82">
            <v>0</v>
          </cell>
          <cell r="H82" t="str">
            <v>2002年度以降工数</v>
          </cell>
          <cell r="J82">
            <v>0</v>
          </cell>
          <cell r="L82" t="str">
            <v>見積票Ⅲ－２(4) 【ＰＤ～ＳＴ工数見積】</v>
          </cell>
        </row>
        <row r="84">
          <cell r="L84" t="str">
            <v>見積回答No.</v>
          </cell>
          <cell r="M84" t="str">
            <v>2999999999</v>
          </cell>
        </row>
      </sheetData>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 val="BEA製品一覧"/>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BondSlip"/>
      <sheetName val="Temp"/>
      <sheetName val="config"/>
      <sheetName val="Data"/>
    </sheetNames>
    <sheetDataSet>
      <sheetData sheetId="0"/>
      <sheetData sheetId="1"/>
      <sheetData sheetId="2">
        <row r="13">
          <cell r="T13">
            <v>0.79</v>
          </cell>
          <cell r="U13">
            <v>0</v>
          </cell>
        </row>
      </sheetData>
      <sheetData sheetId="3"/>
      <sheetData sheetId="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FReportﾘﾎﾞﾙﾋﾞﾝｸﾞ期間"/>
      <sheetName val="入力シート"/>
      <sheetName val="元本異動履歴"/>
      <sheetName val="受益権管理"/>
      <sheetName val="仕訳表(ﾘﾎﾞ債権）"/>
      <sheetName val="仕訳表 (ABL)"/>
      <sheetName val="仕訳 (Repack) "/>
      <sheetName val="仕訳（Repa)口振"/>
      <sheetName val="仕訳 (Repack決算)"/>
      <sheetName val="表紙(リボ債権)"/>
      <sheetName val="表紙(ABL)"/>
      <sheetName val="表紙(Repack)"/>
      <sheetName val="BS(リボ債権)"/>
      <sheetName val="BS(ABL)"/>
      <sheetName val="PL(リボ債権)"/>
      <sheetName val="PL(ABL)"/>
      <sheetName val="資金異動明細"/>
      <sheetName val="配当償還明細 (A号期中償還)"/>
      <sheetName val="配当償還明細 (A号期中償還) (Repac) "/>
      <sheetName val="(ayuha）分割受益権用 ボツ"/>
      <sheetName val="分割受益権用"/>
      <sheetName val="配当償還明細 (A号期中償還) (Life様) "/>
      <sheetName val="配当償還明細 (A-1号)"/>
      <sheetName val="配当償還明細 (A-1号) (Repackage)"/>
      <sheetName val="個別明細 (Repackage) "/>
      <sheetName val="配当償還明細 (Life様)"/>
      <sheetName val="(未払利息明細)"/>
      <sheetName val="配当償還明細 (委託者)"/>
      <sheetName val="業務委託等"/>
      <sheetName val="資金授受予定表"/>
      <sheetName val="信託債権月次精算表"/>
      <sheetName val="信託債権支払状況明細表"/>
      <sheetName val="消費税対応"/>
      <sheetName val="チェックリスト（2）"/>
      <sheetName val="Sheet1"/>
    </sheetNames>
    <sheetDataSet>
      <sheetData sheetId="0">
        <row r="74">
          <cell r="H74">
            <v>423872244337</v>
          </cell>
        </row>
      </sheetData>
      <sheetData sheetId="1">
        <row r="14">
          <cell r="BS14">
            <v>42736</v>
          </cell>
          <cell r="BT14">
            <v>43101</v>
          </cell>
          <cell r="BU14">
            <v>43466</v>
          </cell>
          <cell r="BV14">
            <v>43831</v>
          </cell>
          <cell r="BW14">
            <v>44197</v>
          </cell>
          <cell r="BX14">
            <v>44562</v>
          </cell>
          <cell r="BY14">
            <v>44927</v>
          </cell>
          <cell r="BZ14">
            <v>45292</v>
          </cell>
          <cell r="CA14">
            <v>45658</v>
          </cell>
          <cell r="CB14">
            <v>46023</v>
          </cell>
          <cell r="CC14">
            <v>46388</v>
          </cell>
          <cell r="CD14">
            <v>46753</v>
          </cell>
          <cell r="CE14">
            <v>47119</v>
          </cell>
          <cell r="CF14">
            <v>47484</v>
          </cell>
          <cell r="CG14">
            <v>47849</v>
          </cell>
          <cell r="CH14">
            <v>48214</v>
          </cell>
          <cell r="CI14">
            <v>48580</v>
          </cell>
          <cell r="CJ14">
            <v>48945</v>
          </cell>
          <cell r="CK14">
            <v>49310</v>
          </cell>
        </row>
        <row r="15">
          <cell r="BS15">
            <v>42737</v>
          </cell>
          <cell r="BT15">
            <v>43102</v>
          </cell>
          <cell r="BU15">
            <v>43467</v>
          </cell>
          <cell r="BV15">
            <v>43832</v>
          </cell>
          <cell r="BW15">
            <v>44198</v>
          </cell>
          <cell r="BX15">
            <v>44563</v>
          </cell>
          <cell r="BY15">
            <v>44928</v>
          </cell>
          <cell r="BZ15">
            <v>45293</v>
          </cell>
          <cell r="CA15">
            <v>45659</v>
          </cell>
          <cell r="CB15">
            <v>46024</v>
          </cell>
          <cell r="CC15">
            <v>46389</v>
          </cell>
          <cell r="CD15">
            <v>46754</v>
          </cell>
          <cell r="CE15">
            <v>47120</v>
          </cell>
          <cell r="CF15">
            <v>47485</v>
          </cell>
          <cell r="CG15">
            <v>47850</v>
          </cell>
          <cell r="CH15">
            <v>48215</v>
          </cell>
          <cell r="CI15">
            <v>48581</v>
          </cell>
          <cell r="CJ15">
            <v>48946</v>
          </cell>
          <cell r="CK15">
            <v>49311</v>
          </cell>
        </row>
        <row r="16">
          <cell r="BS16">
            <v>42738</v>
          </cell>
          <cell r="BT16">
            <v>43103</v>
          </cell>
          <cell r="BU16">
            <v>43468</v>
          </cell>
          <cell r="BV16">
            <v>43833</v>
          </cell>
          <cell r="BW16">
            <v>44199</v>
          </cell>
          <cell r="BX16">
            <v>44564</v>
          </cell>
          <cell r="BY16">
            <v>44929</v>
          </cell>
          <cell r="BZ16">
            <v>45294</v>
          </cell>
          <cell r="CA16">
            <v>45660</v>
          </cell>
          <cell r="CB16">
            <v>46025</v>
          </cell>
          <cell r="CC16">
            <v>46390</v>
          </cell>
          <cell r="CD16">
            <v>46755</v>
          </cell>
          <cell r="CE16">
            <v>47121</v>
          </cell>
          <cell r="CF16">
            <v>47486</v>
          </cell>
          <cell r="CG16">
            <v>47851</v>
          </cell>
          <cell r="CH16">
            <v>48216</v>
          </cell>
          <cell r="CI16">
            <v>48582</v>
          </cell>
          <cell r="CJ16">
            <v>48947</v>
          </cell>
          <cell r="CK16">
            <v>49312</v>
          </cell>
        </row>
        <row r="17">
          <cell r="BS17">
            <v>42744</v>
          </cell>
          <cell r="BT17">
            <v>43108</v>
          </cell>
          <cell r="BU17">
            <v>43479</v>
          </cell>
          <cell r="BV17">
            <v>43843</v>
          </cell>
          <cell r="BW17">
            <v>44207</v>
          </cell>
          <cell r="BX17">
            <v>44571</v>
          </cell>
          <cell r="BY17">
            <v>44935</v>
          </cell>
          <cell r="BZ17">
            <v>45299</v>
          </cell>
          <cell r="CA17">
            <v>45670</v>
          </cell>
          <cell r="CB17">
            <v>46034</v>
          </cell>
          <cell r="CC17">
            <v>46398</v>
          </cell>
          <cell r="CD17">
            <v>46762</v>
          </cell>
          <cell r="CE17">
            <v>47126</v>
          </cell>
          <cell r="CF17">
            <v>47497</v>
          </cell>
          <cell r="CG17">
            <v>47861</v>
          </cell>
          <cell r="CH17">
            <v>48225</v>
          </cell>
          <cell r="CI17">
            <v>48589</v>
          </cell>
          <cell r="CJ17">
            <v>48953</v>
          </cell>
          <cell r="CK17">
            <v>49317</v>
          </cell>
        </row>
        <row r="18">
          <cell r="BS18">
            <v>42777</v>
          </cell>
          <cell r="BT18">
            <v>43142</v>
          </cell>
          <cell r="BU18">
            <v>43507</v>
          </cell>
          <cell r="BV18">
            <v>43872</v>
          </cell>
          <cell r="BW18">
            <v>44238</v>
          </cell>
          <cell r="BX18">
            <v>44603</v>
          </cell>
          <cell r="BY18">
            <v>44968</v>
          </cell>
          <cell r="BZ18">
            <v>45333</v>
          </cell>
          <cell r="CA18">
            <v>45699</v>
          </cell>
          <cell r="CB18">
            <v>46064</v>
          </cell>
          <cell r="CC18">
            <v>46429</v>
          </cell>
          <cell r="CD18">
            <v>46794</v>
          </cell>
          <cell r="CE18">
            <v>47160</v>
          </cell>
          <cell r="CF18">
            <v>47525</v>
          </cell>
          <cell r="CG18">
            <v>47890</v>
          </cell>
          <cell r="CH18">
            <v>48255</v>
          </cell>
          <cell r="CI18">
            <v>48621</v>
          </cell>
          <cell r="CJ18">
            <v>48986</v>
          </cell>
          <cell r="CK18">
            <v>49351</v>
          </cell>
        </row>
        <row r="19">
          <cell r="BS19">
            <v>42814</v>
          </cell>
          <cell r="BT19">
            <v>43143</v>
          </cell>
          <cell r="BU19">
            <v>43545</v>
          </cell>
          <cell r="BV19">
            <v>43910</v>
          </cell>
          <cell r="BW19">
            <v>44275</v>
          </cell>
          <cell r="BX19">
            <v>44641</v>
          </cell>
          <cell r="BY19">
            <v>45006</v>
          </cell>
          <cell r="BZ19">
            <v>45334</v>
          </cell>
          <cell r="CA19">
            <v>45736</v>
          </cell>
          <cell r="CB19">
            <v>46101</v>
          </cell>
          <cell r="CC19">
            <v>46467</v>
          </cell>
          <cell r="CD19">
            <v>46832</v>
          </cell>
          <cell r="CE19">
            <v>47161</v>
          </cell>
          <cell r="CF19">
            <v>47562</v>
          </cell>
          <cell r="CG19">
            <v>47928</v>
          </cell>
          <cell r="CH19">
            <v>48293</v>
          </cell>
          <cell r="CI19">
            <v>48658</v>
          </cell>
          <cell r="CJ19">
            <v>49023</v>
          </cell>
          <cell r="CK19">
            <v>49352</v>
          </cell>
        </row>
        <row r="20">
          <cell r="BS20">
            <v>42854</v>
          </cell>
          <cell r="BT20">
            <v>43180</v>
          </cell>
          <cell r="BU20">
            <v>43584</v>
          </cell>
          <cell r="BV20">
            <v>43950</v>
          </cell>
          <cell r="BW20">
            <v>44315</v>
          </cell>
          <cell r="BX20">
            <v>44680</v>
          </cell>
          <cell r="BY20">
            <v>45045</v>
          </cell>
          <cell r="BZ20">
            <v>45371</v>
          </cell>
          <cell r="CA20">
            <v>45776</v>
          </cell>
          <cell r="CB20">
            <v>46141</v>
          </cell>
          <cell r="CC20">
            <v>46468</v>
          </cell>
          <cell r="CD20">
            <v>46872</v>
          </cell>
          <cell r="CE20">
            <v>47197</v>
          </cell>
          <cell r="CF20">
            <v>47602</v>
          </cell>
          <cell r="CG20">
            <v>47967</v>
          </cell>
          <cell r="CH20">
            <v>48333</v>
          </cell>
          <cell r="CI20">
            <v>48659</v>
          </cell>
          <cell r="CJ20">
            <v>49063</v>
          </cell>
          <cell r="CK20">
            <v>49389</v>
          </cell>
        </row>
        <row r="21">
          <cell r="BS21">
            <v>42858</v>
          </cell>
          <cell r="BT21">
            <v>43219</v>
          </cell>
          <cell r="BU21">
            <v>43588</v>
          </cell>
          <cell r="BV21">
            <v>43954</v>
          </cell>
          <cell r="BW21">
            <v>44319</v>
          </cell>
          <cell r="BX21">
            <v>44684</v>
          </cell>
          <cell r="BY21">
            <v>45049</v>
          </cell>
          <cell r="BZ21">
            <v>45411</v>
          </cell>
          <cell r="CA21">
            <v>45780</v>
          </cell>
          <cell r="CB21">
            <v>46145</v>
          </cell>
          <cell r="CC21">
            <v>46506</v>
          </cell>
          <cell r="CD21">
            <v>46876</v>
          </cell>
          <cell r="CE21">
            <v>47237</v>
          </cell>
          <cell r="CF21">
            <v>47606</v>
          </cell>
          <cell r="CG21">
            <v>47971</v>
          </cell>
          <cell r="CH21">
            <v>48337</v>
          </cell>
          <cell r="CI21">
            <v>48698</v>
          </cell>
          <cell r="CJ21">
            <v>49067</v>
          </cell>
          <cell r="CK21">
            <v>49428</v>
          </cell>
        </row>
        <row r="22">
          <cell r="BS22">
            <v>42859</v>
          </cell>
          <cell r="BT22">
            <v>43220</v>
          </cell>
          <cell r="BU22">
            <v>43589</v>
          </cell>
          <cell r="BV22">
            <v>43955</v>
          </cell>
          <cell r="BW22">
            <v>44320</v>
          </cell>
          <cell r="BX22">
            <v>44685</v>
          </cell>
          <cell r="BY22">
            <v>45050</v>
          </cell>
          <cell r="BZ22">
            <v>45415</v>
          </cell>
          <cell r="CA22">
            <v>45781</v>
          </cell>
          <cell r="CB22">
            <v>46146</v>
          </cell>
          <cell r="CC22">
            <v>46510</v>
          </cell>
          <cell r="CD22">
            <v>46877</v>
          </cell>
          <cell r="CE22">
            <v>47238</v>
          </cell>
          <cell r="CF22">
            <v>47607</v>
          </cell>
          <cell r="CG22">
            <v>47972</v>
          </cell>
          <cell r="CH22">
            <v>48338</v>
          </cell>
          <cell r="CI22">
            <v>48702</v>
          </cell>
          <cell r="CJ22">
            <v>49068</v>
          </cell>
          <cell r="CK22">
            <v>49429</v>
          </cell>
        </row>
        <row r="23">
          <cell r="BS23">
            <v>42860</v>
          </cell>
          <cell r="BT23">
            <v>43223</v>
          </cell>
          <cell r="BU23">
            <v>43590</v>
          </cell>
          <cell r="BV23">
            <v>43956</v>
          </cell>
          <cell r="BW23">
            <v>44321</v>
          </cell>
          <cell r="BX23">
            <v>44686</v>
          </cell>
          <cell r="BY23">
            <v>45051</v>
          </cell>
          <cell r="BZ23">
            <v>45416</v>
          </cell>
          <cell r="CA23">
            <v>45782</v>
          </cell>
          <cell r="CB23">
            <v>46147</v>
          </cell>
          <cell r="CC23">
            <v>46511</v>
          </cell>
          <cell r="CD23">
            <v>46878</v>
          </cell>
          <cell r="CE23">
            <v>47241</v>
          </cell>
          <cell r="CF23">
            <v>47608</v>
          </cell>
          <cell r="CG23">
            <v>47973</v>
          </cell>
          <cell r="CH23">
            <v>48339</v>
          </cell>
          <cell r="CI23">
            <v>48703</v>
          </cell>
          <cell r="CJ23">
            <v>49069</v>
          </cell>
          <cell r="CK23">
            <v>49432</v>
          </cell>
        </row>
        <row r="24">
          <cell r="BS24">
            <v>42933</v>
          </cell>
          <cell r="BT24">
            <v>43224</v>
          </cell>
          <cell r="BU24">
            <v>43591</v>
          </cell>
          <cell r="BV24">
            <v>43957</v>
          </cell>
          <cell r="BW24">
            <v>44396</v>
          </cell>
          <cell r="BX24">
            <v>44760</v>
          </cell>
          <cell r="BY24">
            <v>45124</v>
          </cell>
          <cell r="BZ24">
            <v>45417</v>
          </cell>
          <cell r="CA24">
            <v>45783</v>
          </cell>
          <cell r="CB24">
            <v>46148</v>
          </cell>
          <cell r="CC24">
            <v>46512</v>
          </cell>
          <cell r="CD24">
            <v>46951</v>
          </cell>
          <cell r="CE24">
            <v>47242</v>
          </cell>
          <cell r="CF24">
            <v>47609</v>
          </cell>
          <cell r="CG24">
            <v>47974</v>
          </cell>
          <cell r="CH24">
            <v>48414</v>
          </cell>
          <cell r="CI24">
            <v>48704</v>
          </cell>
          <cell r="CJ24">
            <v>49142</v>
          </cell>
          <cell r="CK24">
            <v>49433</v>
          </cell>
        </row>
        <row r="25">
          <cell r="BS25">
            <v>42958</v>
          </cell>
          <cell r="BT25">
            <v>43225</v>
          </cell>
          <cell r="BU25">
            <v>43661</v>
          </cell>
          <cell r="BV25">
            <v>44032</v>
          </cell>
          <cell r="BW25">
            <v>44419</v>
          </cell>
          <cell r="BX25">
            <v>44784</v>
          </cell>
          <cell r="BY25">
            <v>45149</v>
          </cell>
          <cell r="BZ25">
            <v>45418</v>
          </cell>
          <cell r="CA25">
            <v>45859</v>
          </cell>
          <cell r="CB25">
            <v>46223</v>
          </cell>
          <cell r="CC25">
            <v>46587</v>
          </cell>
          <cell r="CD25">
            <v>46976</v>
          </cell>
          <cell r="CE25">
            <v>47243</v>
          </cell>
          <cell r="CF25">
            <v>47679</v>
          </cell>
          <cell r="CG25">
            <v>48050</v>
          </cell>
          <cell r="CH25">
            <v>48437</v>
          </cell>
          <cell r="CI25">
            <v>48778</v>
          </cell>
          <cell r="CJ25">
            <v>49167</v>
          </cell>
          <cell r="CK25">
            <v>49434</v>
          </cell>
        </row>
        <row r="26">
          <cell r="BS26">
            <v>42996</v>
          </cell>
          <cell r="BT26">
            <v>43323</v>
          </cell>
          <cell r="BU26">
            <v>43688</v>
          </cell>
          <cell r="BV26">
            <v>44054</v>
          </cell>
          <cell r="BW26">
            <v>44459</v>
          </cell>
          <cell r="BX26">
            <v>44823</v>
          </cell>
          <cell r="BY26">
            <v>45187</v>
          </cell>
          <cell r="BZ26">
            <v>45488</v>
          </cell>
          <cell r="CA26">
            <v>45880</v>
          </cell>
          <cell r="CB26">
            <v>46245</v>
          </cell>
          <cell r="CC26">
            <v>46610</v>
          </cell>
          <cell r="CD26">
            <v>47014</v>
          </cell>
          <cell r="CE26">
            <v>47315</v>
          </cell>
          <cell r="CF26">
            <v>47706</v>
          </cell>
          <cell r="CG26">
            <v>48071</v>
          </cell>
          <cell r="CH26">
            <v>48477</v>
          </cell>
          <cell r="CI26">
            <v>48802</v>
          </cell>
          <cell r="CJ26">
            <v>49205</v>
          </cell>
          <cell r="CK26">
            <v>49506</v>
          </cell>
        </row>
        <row r="27">
          <cell r="BS27">
            <v>43001</v>
          </cell>
          <cell r="BT27">
            <v>43297</v>
          </cell>
          <cell r="BU27">
            <v>43724</v>
          </cell>
          <cell r="BV27">
            <v>44095</v>
          </cell>
          <cell r="BW27">
            <v>44462</v>
          </cell>
          <cell r="BX27">
            <v>44827</v>
          </cell>
          <cell r="BY27">
            <v>45192</v>
          </cell>
          <cell r="BZ27">
            <v>45515</v>
          </cell>
          <cell r="CA27">
            <v>45915</v>
          </cell>
          <cell r="CB27">
            <v>46286</v>
          </cell>
          <cell r="CC27">
            <v>46650</v>
          </cell>
          <cell r="CD27">
            <v>47018</v>
          </cell>
          <cell r="CE27">
            <v>47341</v>
          </cell>
          <cell r="CF27">
            <v>47742</v>
          </cell>
          <cell r="CG27">
            <v>48106</v>
          </cell>
          <cell r="CH27">
            <v>48478</v>
          </cell>
          <cell r="CI27">
            <v>48841</v>
          </cell>
          <cell r="CJ27">
            <v>49210</v>
          </cell>
          <cell r="CK27">
            <v>49532</v>
          </cell>
        </row>
        <row r="28">
          <cell r="BS28">
            <v>43017</v>
          </cell>
          <cell r="BT28">
            <v>43360</v>
          </cell>
          <cell r="BU28">
            <v>43731</v>
          </cell>
          <cell r="BV28">
            <v>44096</v>
          </cell>
          <cell r="BW28">
            <v>44480</v>
          </cell>
          <cell r="BX28">
            <v>44844</v>
          </cell>
          <cell r="BY28">
            <v>45208</v>
          </cell>
          <cell r="BZ28">
            <v>45551</v>
          </cell>
          <cell r="CA28">
            <v>45923</v>
          </cell>
          <cell r="CB28">
            <v>46287</v>
          </cell>
          <cell r="CC28">
            <v>46653</v>
          </cell>
          <cell r="CD28">
            <v>47035</v>
          </cell>
          <cell r="CE28">
            <v>47378</v>
          </cell>
          <cell r="CF28">
            <v>47749</v>
          </cell>
          <cell r="CG28">
            <v>48114</v>
          </cell>
          <cell r="CH28">
            <v>48479</v>
          </cell>
          <cell r="CI28">
            <v>48845</v>
          </cell>
          <cell r="CJ28">
            <v>49226</v>
          </cell>
          <cell r="CK28">
            <v>49569</v>
          </cell>
        </row>
        <row r="29">
          <cell r="BS29">
            <v>43042</v>
          </cell>
          <cell r="BT29">
            <v>43366</v>
          </cell>
          <cell r="BU29">
            <v>43752</v>
          </cell>
          <cell r="BV29">
            <v>44116</v>
          </cell>
          <cell r="BW29">
            <v>44503</v>
          </cell>
          <cell r="BX29">
            <v>44868</v>
          </cell>
          <cell r="BY29">
            <v>45233</v>
          </cell>
          <cell r="BZ29">
            <v>45557</v>
          </cell>
          <cell r="CA29">
            <v>45943</v>
          </cell>
          <cell r="CB29">
            <v>46288</v>
          </cell>
          <cell r="CC29">
            <v>46671</v>
          </cell>
          <cell r="CD29">
            <v>47060</v>
          </cell>
          <cell r="CE29">
            <v>47384</v>
          </cell>
          <cell r="CF29">
            <v>47770</v>
          </cell>
          <cell r="CG29">
            <v>48134</v>
          </cell>
          <cell r="CH29">
            <v>48498</v>
          </cell>
          <cell r="CI29">
            <v>48862</v>
          </cell>
          <cell r="CJ29">
            <v>49251</v>
          </cell>
          <cell r="CK29">
            <v>49575</v>
          </cell>
        </row>
        <row r="30">
          <cell r="BS30">
            <v>43062</v>
          </cell>
          <cell r="BT30">
            <v>43367</v>
          </cell>
          <cell r="BU30">
            <v>43772</v>
          </cell>
          <cell r="BV30">
            <v>44138</v>
          </cell>
          <cell r="BW30">
            <v>44523</v>
          </cell>
          <cell r="BX30">
            <v>44888</v>
          </cell>
          <cell r="BY30">
            <v>45253</v>
          </cell>
          <cell r="BZ30">
            <v>45558</v>
          </cell>
          <cell r="CA30">
            <v>45964</v>
          </cell>
          <cell r="CB30">
            <v>46307</v>
          </cell>
          <cell r="CC30">
            <v>46694</v>
          </cell>
          <cell r="CD30">
            <v>47080</v>
          </cell>
          <cell r="CE30">
            <v>47385</v>
          </cell>
          <cell r="CF30">
            <v>47790</v>
          </cell>
          <cell r="CG30">
            <v>48155</v>
          </cell>
          <cell r="CH30">
            <v>48521</v>
          </cell>
          <cell r="CI30">
            <v>48886</v>
          </cell>
          <cell r="CJ30">
            <v>49271</v>
          </cell>
          <cell r="CK30">
            <v>49576</v>
          </cell>
        </row>
        <row r="31">
          <cell r="BS31">
            <v>43092</v>
          </cell>
          <cell r="BT31">
            <v>43381</v>
          </cell>
          <cell r="BU31">
            <v>43773</v>
          </cell>
          <cell r="BV31">
            <v>44158</v>
          </cell>
          <cell r="BW31">
            <v>44553</v>
          </cell>
          <cell r="BX31">
            <v>44918</v>
          </cell>
          <cell r="BY31">
            <v>45283</v>
          </cell>
          <cell r="BZ31">
            <v>45579</v>
          </cell>
          <cell r="CA31">
            <v>45984</v>
          </cell>
          <cell r="CB31">
            <v>46329</v>
          </cell>
          <cell r="CC31">
            <v>46714</v>
          </cell>
          <cell r="CD31">
            <v>47110</v>
          </cell>
          <cell r="CE31">
            <v>47399</v>
          </cell>
          <cell r="CF31">
            <v>47791</v>
          </cell>
          <cell r="CG31">
            <v>48175</v>
          </cell>
          <cell r="CH31">
            <v>48541</v>
          </cell>
          <cell r="CI31">
            <v>48906</v>
          </cell>
          <cell r="CJ31">
            <v>49301</v>
          </cell>
          <cell r="CK31">
            <v>49590</v>
          </cell>
        </row>
        <row r="32">
          <cell r="BS32">
            <v>43100</v>
          </cell>
          <cell r="BT32">
            <v>43407</v>
          </cell>
          <cell r="BU32">
            <v>43792</v>
          </cell>
          <cell r="BV32">
            <v>44188</v>
          </cell>
          <cell r="BW32">
            <v>44561</v>
          </cell>
          <cell r="BX32">
            <v>44926</v>
          </cell>
          <cell r="BY32">
            <v>45291</v>
          </cell>
          <cell r="BZ32">
            <v>45599</v>
          </cell>
          <cell r="CA32">
            <v>45985</v>
          </cell>
          <cell r="CB32">
            <v>46349</v>
          </cell>
          <cell r="CC32">
            <v>46744</v>
          </cell>
          <cell r="CD32">
            <v>47118</v>
          </cell>
          <cell r="CE32">
            <v>47425</v>
          </cell>
          <cell r="CF32">
            <v>47810</v>
          </cell>
          <cell r="CG32">
            <v>48176</v>
          </cell>
          <cell r="CH32">
            <v>48571</v>
          </cell>
          <cell r="CI32">
            <v>48936</v>
          </cell>
          <cell r="CJ32">
            <v>49309</v>
          </cell>
          <cell r="CK32">
            <v>49616</v>
          </cell>
        </row>
        <row r="33">
          <cell r="BT33">
            <v>43427</v>
          </cell>
          <cell r="BU33">
            <v>43822</v>
          </cell>
          <cell r="BV33">
            <v>44196</v>
          </cell>
          <cell r="BZ33">
            <v>45600</v>
          </cell>
          <cell r="CA33">
            <v>46014</v>
          </cell>
          <cell r="CB33">
            <v>46379</v>
          </cell>
          <cell r="CC33">
            <v>46752</v>
          </cell>
          <cell r="CE33">
            <v>47445</v>
          </cell>
          <cell r="CF33">
            <v>47840</v>
          </cell>
          <cell r="CG33">
            <v>48205</v>
          </cell>
          <cell r="CH33">
            <v>48579</v>
          </cell>
          <cell r="CI33">
            <v>48944</v>
          </cell>
          <cell r="CK33">
            <v>49636</v>
          </cell>
        </row>
        <row r="34">
          <cell r="BT34">
            <v>43457</v>
          </cell>
          <cell r="BU34">
            <v>43830</v>
          </cell>
          <cell r="BZ34">
            <v>45619</v>
          </cell>
          <cell r="CA34">
            <v>46022</v>
          </cell>
          <cell r="CB34">
            <v>46387</v>
          </cell>
          <cell r="CE34">
            <v>47475</v>
          </cell>
          <cell r="CF34">
            <v>47848</v>
          </cell>
          <cell r="CG34">
            <v>48213</v>
          </cell>
          <cell r="CK34">
            <v>49666</v>
          </cell>
        </row>
        <row r="35">
          <cell r="BT35">
            <v>43458</v>
          </cell>
          <cell r="BZ35">
            <v>45649</v>
          </cell>
          <cell r="CE35">
            <v>47476</v>
          </cell>
          <cell r="CK35">
            <v>49667</v>
          </cell>
        </row>
        <row r="36">
          <cell r="BT36">
            <v>43465</v>
          </cell>
          <cell r="BZ36">
            <v>45657</v>
          </cell>
          <cell r="CE36">
            <v>47483</v>
          </cell>
          <cell r="CK36">
            <v>4967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26">
          <cell r="N126">
            <v>44721218520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決定事項（別紙）"/>
      <sheetName val="ALM科目構成"/>
      <sheetName val="割賦売掛金明細(商品コード）"/>
    </sheetNames>
    <sheetDataSet>
      <sheetData sheetId="0"/>
      <sheetData sheetId="1"/>
      <sheetData sheetId="2">
        <row r="3">
          <cell r="B3">
            <v>1101</v>
          </cell>
          <cell r="C3" t="str">
            <v>カードＳＰ均等</v>
          </cell>
          <cell r="D3">
            <v>7430760464</v>
          </cell>
        </row>
        <row r="4">
          <cell r="B4">
            <v>1111</v>
          </cell>
          <cell r="C4" t="str">
            <v>ＷカードＳＰ均等</v>
          </cell>
          <cell r="D4">
            <v>16123806785</v>
          </cell>
        </row>
        <row r="5">
          <cell r="B5">
            <v>1121</v>
          </cell>
          <cell r="C5" t="str">
            <v>代行カードＳＰ均等</v>
          </cell>
          <cell r="D5">
            <v>195755989</v>
          </cell>
        </row>
        <row r="6">
          <cell r="B6">
            <v>1213</v>
          </cell>
          <cell r="C6" t="str">
            <v>マネーショッピング</v>
          </cell>
          <cell r="D6">
            <v>340181</v>
          </cell>
        </row>
        <row r="7">
          <cell r="B7">
            <v>1130</v>
          </cell>
          <cell r="C7" t="str">
            <v>他社カード</v>
          </cell>
          <cell r="D7">
            <v>0</v>
          </cell>
        </row>
        <row r="8">
          <cell r="A8">
            <v>10</v>
          </cell>
          <cell r="C8" t="str">
            <v>カードショッピングアド</v>
          </cell>
          <cell r="D8">
            <v>23750663419</v>
          </cell>
        </row>
        <row r="10">
          <cell r="B10">
            <v>1102</v>
          </cell>
          <cell r="C10" t="str">
            <v>カードＳＰリボ</v>
          </cell>
          <cell r="D10">
            <v>3612609155</v>
          </cell>
        </row>
        <row r="11">
          <cell r="B11">
            <v>1112</v>
          </cell>
          <cell r="C11" t="str">
            <v>ＷカードＳＰリボ</v>
          </cell>
          <cell r="D11">
            <v>4183363458</v>
          </cell>
        </row>
        <row r="12">
          <cell r="B12">
            <v>1122</v>
          </cell>
          <cell r="C12" t="str">
            <v>代行カードＳＰリボ</v>
          </cell>
          <cell r="D12">
            <v>253673622</v>
          </cell>
        </row>
        <row r="13">
          <cell r="A13">
            <v>20</v>
          </cell>
          <cell r="C13" t="str">
            <v>カードショッピングリボ</v>
          </cell>
          <cell r="D13">
            <v>8049646235</v>
          </cell>
        </row>
        <row r="15">
          <cell r="A15">
            <v>30</v>
          </cell>
          <cell r="B15">
            <v>1141</v>
          </cell>
          <cell r="C15" t="str">
            <v>メンバーズ均等</v>
          </cell>
          <cell r="D15">
            <v>5235547219</v>
          </cell>
        </row>
        <row r="17">
          <cell r="A17">
            <v>40</v>
          </cell>
          <cell r="B17">
            <v>1142</v>
          </cell>
          <cell r="C17" t="str">
            <v>メンバーズリボ</v>
          </cell>
          <cell r="D17">
            <v>749835069</v>
          </cell>
        </row>
        <row r="19">
          <cell r="A19">
            <v>50</v>
          </cell>
          <cell r="B19">
            <v>1151</v>
          </cell>
          <cell r="C19" t="str">
            <v>ビジネス均等</v>
          </cell>
          <cell r="D19">
            <v>664597220</v>
          </cell>
        </row>
        <row r="21">
          <cell r="A21">
            <v>60</v>
          </cell>
          <cell r="B21">
            <v>1250</v>
          </cell>
          <cell r="C21" t="str">
            <v>タクシー</v>
          </cell>
          <cell r="D21">
            <v>205538312</v>
          </cell>
        </row>
        <row r="23">
          <cell r="B23">
            <v>1143</v>
          </cell>
          <cell r="C23" t="str">
            <v>保険ｾｯﾄﾌﾟﾗﾝ</v>
          </cell>
          <cell r="D23">
            <v>0</v>
          </cell>
        </row>
        <row r="24">
          <cell r="B24">
            <v>2101</v>
          </cell>
          <cell r="C24" t="str">
            <v>ショッピングクレジット</v>
          </cell>
          <cell r="D24">
            <v>65063185621</v>
          </cell>
        </row>
        <row r="25">
          <cell r="B25">
            <v>2121</v>
          </cell>
          <cell r="C25" t="str">
            <v>保険クレジット</v>
          </cell>
          <cell r="D25">
            <v>1572902893</v>
          </cell>
        </row>
        <row r="26">
          <cell r="B26">
            <v>2139</v>
          </cell>
          <cell r="C26" t="str">
            <v>提携保証クレジット</v>
          </cell>
          <cell r="D26">
            <v>116243534</v>
          </cell>
        </row>
        <row r="27">
          <cell r="B27">
            <v>2189</v>
          </cell>
          <cell r="C27" t="str">
            <v>提携保証リース</v>
          </cell>
          <cell r="D27">
            <v>8904233</v>
          </cell>
        </row>
        <row r="28">
          <cell r="B28">
            <v>2190</v>
          </cell>
          <cell r="C28" t="str">
            <v>個品繰上返済</v>
          </cell>
          <cell r="D28">
            <v>1253100</v>
          </cell>
        </row>
        <row r="29">
          <cell r="B29">
            <v>4109</v>
          </cell>
          <cell r="C29" t="str">
            <v>一般リース（引揚債権）</v>
          </cell>
          <cell r="D29">
            <v>257796012</v>
          </cell>
        </row>
        <row r="30">
          <cell r="B30">
            <v>4139</v>
          </cell>
          <cell r="C30" t="str">
            <v>転リース（引揚債権）</v>
          </cell>
          <cell r="D30">
            <v>1535456548</v>
          </cell>
        </row>
        <row r="31">
          <cell r="A31">
            <v>70</v>
          </cell>
          <cell r="C31" t="str">
            <v>ショッピンクレジットその他</v>
          </cell>
          <cell r="D31">
            <v>68555741941</v>
          </cell>
        </row>
        <row r="33">
          <cell r="A33">
            <v>80</v>
          </cell>
          <cell r="B33">
            <v>2111</v>
          </cell>
          <cell r="C33" t="str">
            <v>オートプロパー</v>
          </cell>
          <cell r="D33">
            <v>23156729993</v>
          </cell>
        </row>
        <row r="35">
          <cell r="A35">
            <v>90</v>
          </cell>
          <cell r="B35">
            <v>2113</v>
          </cell>
          <cell r="C35" t="str">
            <v>オート信託債権</v>
          </cell>
          <cell r="D35">
            <v>29212402340</v>
          </cell>
        </row>
        <row r="37">
          <cell r="A37">
            <v>100</v>
          </cell>
          <cell r="B37">
            <v>2114</v>
          </cell>
          <cell r="C37" t="str">
            <v>オート信託求償</v>
          </cell>
          <cell r="D37">
            <v>1763736585</v>
          </cell>
        </row>
        <row r="39">
          <cell r="A39">
            <v>110</v>
          </cell>
          <cell r="B39">
            <v>2119</v>
          </cell>
          <cell r="C39" t="str">
            <v>オート求償</v>
          </cell>
          <cell r="D39">
            <v>8708227640</v>
          </cell>
        </row>
        <row r="41">
          <cell r="B41">
            <v>1161</v>
          </cell>
          <cell r="C41" t="str">
            <v>カードＣ均等</v>
          </cell>
          <cell r="D41">
            <v>3212316785</v>
          </cell>
        </row>
        <row r="42">
          <cell r="B42">
            <v>1171</v>
          </cell>
          <cell r="C42" t="str">
            <v>ＷカードＣ均等</v>
          </cell>
          <cell r="D42">
            <v>1480796308</v>
          </cell>
        </row>
        <row r="43">
          <cell r="B43">
            <v>1181</v>
          </cell>
          <cell r="C43" t="str">
            <v>代行カードＣ均等</v>
          </cell>
          <cell r="D43">
            <v>10899768</v>
          </cell>
        </row>
        <row r="44">
          <cell r="A44">
            <v>120</v>
          </cell>
          <cell r="C44" t="str">
            <v>カードキャッシングアド</v>
          </cell>
          <cell r="D44">
            <v>4704012861</v>
          </cell>
        </row>
        <row r="46">
          <cell r="B46">
            <v>1162</v>
          </cell>
          <cell r="C46" t="str">
            <v>カードＣリボ</v>
          </cell>
          <cell r="D46">
            <v>61508394727</v>
          </cell>
        </row>
        <row r="47">
          <cell r="B47">
            <v>1172</v>
          </cell>
          <cell r="C47" t="str">
            <v>ＷカードＣリボ</v>
          </cell>
          <cell r="D47">
            <v>27373970709</v>
          </cell>
        </row>
        <row r="48">
          <cell r="B48">
            <v>1182</v>
          </cell>
          <cell r="C48" t="str">
            <v>代行カードＣリボ</v>
          </cell>
          <cell r="D48">
            <v>202570536</v>
          </cell>
        </row>
        <row r="49">
          <cell r="A49">
            <v>130</v>
          </cell>
          <cell r="C49" t="str">
            <v>カードキャッシングリボ</v>
          </cell>
          <cell r="D49">
            <v>89084935972</v>
          </cell>
        </row>
        <row r="51">
          <cell r="A51">
            <v>140</v>
          </cell>
          <cell r="B51">
            <v>1211</v>
          </cell>
          <cell r="C51" t="str">
            <v>マネーカード均等</v>
          </cell>
          <cell r="D51">
            <v>1768575097</v>
          </cell>
        </row>
        <row r="53">
          <cell r="A53">
            <v>150</v>
          </cell>
          <cell r="B53">
            <v>1212</v>
          </cell>
          <cell r="C53" t="str">
            <v>マネーカードリボ</v>
          </cell>
          <cell r="D53">
            <v>19338719016</v>
          </cell>
        </row>
        <row r="55">
          <cell r="A55">
            <v>160</v>
          </cell>
          <cell r="B55">
            <v>1216</v>
          </cell>
          <cell r="C55" t="str">
            <v>マネー（信託債権）</v>
          </cell>
          <cell r="D55">
            <v>52204926110</v>
          </cell>
        </row>
        <row r="57">
          <cell r="A57">
            <v>170</v>
          </cell>
          <cell r="B57">
            <v>1218</v>
          </cell>
          <cell r="C57" t="str">
            <v>マネー（信託求償）</v>
          </cell>
          <cell r="D57">
            <v>199552092</v>
          </cell>
        </row>
        <row r="59">
          <cell r="B59">
            <v>4100</v>
          </cell>
          <cell r="C59" t="str">
            <v>一般リース</v>
          </cell>
          <cell r="D59">
            <v>2434097172</v>
          </cell>
        </row>
        <row r="60">
          <cell r="B60">
            <v>4110</v>
          </cell>
          <cell r="C60" t="str">
            <v>再リース</v>
          </cell>
          <cell r="D60">
            <v>0</v>
          </cell>
        </row>
        <row r="61">
          <cell r="B61">
            <v>4130</v>
          </cell>
          <cell r="C61" t="str">
            <v>転リース</v>
          </cell>
          <cell r="D61">
            <v>45847826499</v>
          </cell>
        </row>
        <row r="62">
          <cell r="B62">
            <v>4170</v>
          </cell>
          <cell r="C62" t="str">
            <v>転リース再リース</v>
          </cell>
          <cell r="D62">
            <v>0</v>
          </cell>
        </row>
        <row r="63">
          <cell r="A63">
            <v>180</v>
          </cell>
          <cell r="C63" t="str">
            <v>リース</v>
          </cell>
          <cell r="D63">
            <v>48281923671</v>
          </cell>
        </row>
        <row r="65">
          <cell r="B65">
            <v>3101</v>
          </cell>
          <cell r="C65" t="str">
            <v>エース</v>
          </cell>
          <cell r="D65">
            <v>451800</v>
          </cell>
        </row>
        <row r="66">
          <cell r="B66">
            <v>3102</v>
          </cell>
          <cell r="C66" t="str">
            <v>エース残債</v>
          </cell>
          <cell r="D66">
            <v>39216909</v>
          </cell>
        </row>
        <row r="67">
          <cell r="B67">
            <v>3111</v>
          </cell>
          <cell r="C67" t="str">
            <v>スピード</v>
          </cell>
          <cell r="D67">
            <v>244131</v>
          </cell>
        </row>
        <row r="68">
          <cell r="B68">
            <v>3112</v>
          </cell>
          <cell r="C68" t="str">
            <v>スピード残債</v>
          </cell>
          <cell r="D68">
            <v>70358263</v>
          </cell>
        </row>
        <row r="69">
          <cell r="B69">
            <v>3131</v>
          </cell>
          <cell r="C69" t="str">
            <v>カーメイト</v>
          </cell>
          <cell r="D69">
            <v>334271</v>
          </cell>
        </row>
        <row r="70">
          <cell r="B70">
            <v>3132</v>
          </cell>
          <cell r="C70" t="str">
            <v>カーメイト残債</v>
          </cell>
          <cell r="D70">
            <v>145342632</v>
          </cell>
        </row>
        <row r="71">
          <cell r="B71">
            <v>3141</v>
          </cell>
          <cell r="C71" t="str">
            <v>目的</v>
          </cell>
          <cell r="D71">
            <v>291322</v>
          </cell>
        </row>
        <row r="72">
          <cell r="B72">
            <v>3142</v>
          </cell>
          <cell r="C72" t="str">
            <v>目的残債</v>
          </cell>
          <cell r="D72">
            <v>134318599</v>
          </cell>
        </row>
        <row r="73">
          <cell r="B73">
            <v>3159</v>
          </cell>
          <cell r="C73" t="str">
            <v>目的（金融機関）</v>
          </cell>
          <cell r="D73">
            <v>11265994</v>
          </cell>
        </row>
        <row r="74">
          <cell r="B74">
            <v>3190</v>
          </cell>
          <cell r="C74" t="str">
            <v>職域ローン</v>
          </cell>
          <cell r="D74">
            <v>683229</v>
          </cell>
        </row>
        <row r="75">
          <cell r="B75">
            <v>3200</v>
          </cell>
          <cell r="C75" t="str">
            <v>加盟店ローン</v>
          </cell>
          <cell r="D75">
            <v>0</v>
          </cell>
        </row>
        <row r="76">
          <cell r="B76">
            <v>3500</v>
          </cell>
          <cell r="C76" t="str">
            <v>入進学</v>
          </cell>
          <cell r="D76">
            <v>144570</v>
          </cell>
        </row>
        <row r="77">
          <cell r="B77">
            <v>3510</v>
          </cell>
          <cell r="C77" t="str">
            <v>社員小口貸付</v>
          </cell>
          <cell r="D77">
            <v>65392861</v>
          </cell>
        </row>
        <row r="78">
          <cell r="B78">
            <v>3530</v>
          </cell>
          <cell r="C78" t="str">
            <v>学資ローン</v>
          </cell>
          <cell r="D78">
            <v>252441462</v>
          </cell>
        </row>
        <row r="79">
          <cell r="B79">
            <v>3540</v>
          </cell>
          <cell r="C79" t="str">
            <v>季節ローン</v>
          </cell>
          <cell r="D79">
            <v>782889420</v>
          </cell>
        </row>
        <row r="80">
          <cell r="B80">
            <v>3570</v>
          </cell>
          <cell r="C80" t="str">
            <v>ﾋﾞｯｸﾞﾛｰﾝﾌﾘｰ</v>
          </cell>
          <cell r="D80">
            <v>29768821</v>
          </cell>
        </row>
        <row r="81">
          <cell r="B81">
            <v>3580</v>
          </cell>
          <cell r="C81" t="str">
            <v>ﾋﾞｯｸﾞﾛｰﾝ目的</v>
          </cell>
          <cell r="D81">
            <v>164683557</v>
          </cell>
        </row>
        <row r="82">
          <cell r="B82">
            <v>3150</v>
          </cell>
          <cell r="C82" t="str">
            <v>目的保証</v>
          </cell>
          <cell r="D82">
            <v>0</v>
          </cell>
        </row>
        <row r="83">
          <cell r="B83">
            <v>3170</v>
          </cell>
          <cell r="C83" t="str">
            <v>フリー保証</v>
          </cell>
          <cell r="D83">
            <v>0</v>
          </cell>
        </row>
        <row r="84">
          <cell r="B84">
            <v>3179</v>
          </cell>
          <cell r="C84" t="str">
            <v>フリーローン求償</v>
          </cell>
          <cell r="D84">
            <v>124241930</v>
          </cell>
        </row>
        <row r="85">
          <cell r="B85">
            <v>3210</v>
          </cell>
          <cell r="C85" t="str">
            <v>カード無担保証</v>
          </cell>
          <cell r="D85">
            <v>0</v>
          </cell>
        </row>
        <row r="86">
          <cell r="B86">
            <v>3219</v>
          </cell>
          <cell r="C86" t="str">
            <v>カードローン無担求償</v>
          </cell>
          <cell r="D86">
            <v>1237696750</v>
          </cell>
        </row>
        <row r="87">
          <cell r="B87">
            <v>3460</v>
          </cell>
          <cell r="C87" t="str">
            <v>切替</v>
          </cell>
          <cell r="D87">
            <v>9391655</v>
          </cell>
        </row>
        <row r="88">
          <cell r="B88">
            <v>3471</v>
          </cell>
          <cell r="C88" t="str">
            <v>加盟店振替貸付</v>
          </cell>
          <cell r="D88">
            <v>1352800</v>
          </cell>
        </row>
        <row r="89">
          <cell r="B89">
            <v>3472</v>
          </cell>
          <cell r="C89" t="str">
            <v>加盟店振替貸付</v>
          </cell>
          <cell r="D89">
            <v>85595048</v>
          </cell>
        </row>
        <row r="90">
          <cell r="B90">
            <v>3550</v>
          </cell>
          <cell r="C90" t="str">
            <v>加盟店請求</v>
          </cell>
          <cell r="D90">
            <v>95567445</v>
          </cell>
        </row>
        <row r="91">
          <cell r="A91">
            <v>190</v>
          </cell>
          <cell r="C91" t="str">
            <v>証書貸付その他</v>
          </cell>
          <cell r="D91">
            <v>3251673469</v>
          </cell>
        </row>
        <row r="93">
          <cell r="B93">
            <v>3181</v>
          </cell>
          <cell r="C93" t="str">
            <v>再契約</v>
          </cell>
          <cell r="D93">
            <v>50423637</v>
          </cell>
        </row>
        <row r="94">
          <cell r="B94">
            <v>3182</v>
          </cell>
          <cell r="C94" t="str">
            <v>再契約ローン残債</v>
          </cell>
          <cell r="D94">
            <v>26599210429</v>
          </cell>
        </row>
        <row r="95">
          <cell r="A95">
            <v>200</v>
          </cell>
          <cell r="C95" t="str">
            <v>再契約ローン</v>
          </cell>
          <cell r="D95">
            <v>26649634066</v>
          </cell>
        </row>
        <row r="97">
          <cell r="B97">
            <v>3590</v>
          </cell>
          <cell r="C97" t="str">
            <v>有担再契約ローン</v>
          </cell>
          <cell r="D97">
            <v>316289890</v>
          </cell>
        </row>
        <row r="98">
          <cell r="B98">
            <v>3350</v>
          </cell>
          <cell r="C98" t="str">
            <v>ゴルフ担保</v>
          </cell>
          <cell r="D98">
            <v>62359679</v>
          </cell>
        </row>
        <row r="99">
          <cell r="B99">
            <v>3420</v>
          </cell>
          <cell r="C99" t="str">
            <v>証券担保</v>
          </cell>
          <cell r="D99">
            <v>18144086</v>
          </cell>
        </row>
        <row r="100">
          <cell r="B100">
            <v>3430</v>
          </cell>
          <cell r="C100" t="str">
            <v>株式購入</v>
          </cell>
          <cell r="D100">
            <v>25978110</v>
          </cell>
        </row>
        <row r="101">
          <cell r="B101">
            <v>3520</v>
          </cell>
          <cell r="C101" t="str">
            <v>その他担保</v>
          </cell>
          <cell r="D101">
            <v>0</v>
          </cell>
        </row>
        <row r="102">
          <cell r="B102">
            <v>3300</v>
          </cell>
          <cell r="C102" t="str">
            <v>不動産担保</v>
          </cell>
          <cell r="D102">
            <v>3893444812</v>
          </cell>
        </row>
        <row r="103">
          <cell r="B103">
            <v>3249</v>
          </cell>
          <cell r="C103" t="str">
            <v>住宅ローン金融機関求償</v>
          </cell>
          <cell r="D103">
            <v>588280769</v>
          </cell>
        </row>
        <row r="104">
          <cell r="B104">
            <v>3229</v>
          </cell>
          <cell r="C104" t="str">
            <v>ｶｰﾄﾞﾛｰﾝ有担（金融機関）</v>
          </cell>
          <cell r="D104">
            <v>1218636</v>
          </cell>
        </row>
        <row r="105">
          <cell r="B105">
            <v>3230</v>
          </cell>
          <cell r="C105" t="str">
            <v>住宅</v>
          </cell>
          <cell r="D105">
            <v>14297476</v>
          </cell>
        </row>
        <row r="106">
          <cell r="B106">
            <v>3259</v>
          </cell>
          <cell r="C106" t="str">
            <v>住宅（生保提携）</v>
          </cell>
          <cell r="D106">
            <v>164756381</v>
          </cell>
        </row>
        <row r="107">
          <cell r="B107">
            <v>3289</v>
          </cell>
          <cell r="C107" t="str">
            <v>第２住宅（生保提携）</v>
          </cell>
          <cell r="D107">
            <v>81619686</v>
          </cell>
        </row>
        <row r="108">
          <cell r="B108">
            <v>3349</v>
          </cell>
          <cell r="C108" t="str">
            <v>不動産抵当（生保提携）</v>
          </cell>
          <cell r="D108">
            <v>10786377</v>
          </cell>
        </row>
        <row r="109">
          <cell r="B109">
            <v>3329</v>
          </cell>
          <cell r="C109" t="str">
            <v>不動産活用（金融機関）</v>
          </cell>
          <cell r="D109">
            <v>17170527</v>
          </cell>
        </row>
        <row r="110">
          <cell r="B110">
            <v>3409</v>
          </cell>
          <cell r="C110" t="str">
            <v>ゴルフ求償？</v>
          </cell>
          <cell r="D110">
            <v>5327316</v>
          </cell>
        </row>
        <row r="111">
          <cell r="B111">
            <v>3560</v>
          </cell>
          <cell r="C111" t="str">
            <v>住宅活用</v>
          </cell>
          <cell r="D111">
            <v>2059253</v>
          </cell>
        </row>
        <row r="112">
          <cell r="A112">
            <v>210</v>
          </cell>
          <cell r="C112" t="str">
            <v>有担保ローン</v>
          </cell>
          <cell r="D112">
            <v>5201732998</v>
          </cell>
        </row>
        <row r="114">
          <cell r="A114">
            <v>220</v>
          </cell>
          <cell r="B114">
            <v>2112</v>
          </cell>
          <cell r="C114" t="str">
            <v>オート生保</v>
          </cell>
          <cell r="D114">
            <v>332637095836</v>
          </cell>
        </row>
        <row r="116">
          <cell r="A116">
            <v>230</v>
          </cell>
          <cell r="C116" t="str">
            <v>銀行提携保証ローン</v>
          </cell>
          <cell r="D116">
            <v>52656295218</v>
          </cell>
        </row>
        <row r="118">
          <cell r="B118">
            <v>3250</v>
          </cell>
          <cell r="C118" t="str">
            <v>住宅・生保保証</v>
          </cell>
          <cell r="D118">
            <v>2762657689</v>
          </cell>
        </row>
        <row r="119">
          <cell r="B119">
            <v>3280</v>
          </cell>
          <cell r="C119" t="str">
            <v>第２住宅</v>
          </cell>
          <cell r="D119">
            <v>2744324506</v>
          </cell>
        </row>
        <row r="120">
          <cell r="B120">
            <v>3340</v>
          </cell>
          <cell r="C120" t="str">
            <v>不動産抵当（生保提携）</v>
          </cell>
          <cell r="D120">
            <v>20557076</v>
          </cell>
        </row>
        <row r="121">
          <cell r="A121">
            <v>240</v>
          </cell>
          <cell r="C121" t="str">
            <v>生保提携保証</v>
          </cell>
          <cell r="D121">
            <v>5527539271</v>
          </cell>
        </row>
        <row r="123">
          <cell r="B123">
            <v>2130</v>
          </cell>
          <cell r="C123" t="str">
            <v>保証クレジット</v>
          </cell>
          <cell r="D123">
            <v>3605961115</v>
          </cell>
        </row>
        <row r="124">
          <cell r="B124">
            <v>2180</v>
          </cell>
          <cell r="C124" t="str">
            <v>保証リース</v>
          </cell>
          <cell r="D124">
            <v>156527107</v>
          </cell>
        </row>
        <row r="125">
          <cell r="B125">
            <v>1231</v>
          </cell>
          <cell r="C125" t="str">
            <v>カードＣ保証均等</v>
          </cell>
          <cell r="D125">
            <v>33573590</v>
          </cell>
        </row>
        <row r="126">
          <cell r="B126">
            <v>1232</v>
          </cell>
          <cell r="C126" t="str">
            <v>カードＣ保証リボ</v>
          </cell>
          <cell r="D126">
            <v>697368539</v>
          </cell>
        </row>
        <row r="127">
          <cell r="A127">
            <v>250</v>
          </cell>
          <cell r="C127" t="str">
            <v>保証その他</v>
          </cell>
          <cell r="D127">
            <v>4493430351</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6TB95"/>
      <sheetName val="Data"/>
    </sheetNames>
    <sheetDataSet>
      <sheetData sheetId="0" refreshError="1">
        <row r="14">
          <cell r="A14">
            <v>10106</v>
          </cell>
          <cell r="B14">
            <v>0</v>
          </cell>
          <cell r="C14" t="str">
            <v>CASH-SPNB -TENANT IN COMMON</v>
          </cell>
          <cell r="D14">
            <v>-1842766.94</v>
          </cell>
          <cell r="E14">
            <v>874532.7</v>
          </cell>
        </row>
        <row r="15">
          <cell r="A15">
            <v>10191</v>
          </cell>
          <cell r="B15">
            <v>0</v>
          </cell>
          <cell r="C15" t="str">
            <v>SHORT TERM INVESTMENT</v>
          </cell>
          <cell r="D15">
            <v>-2880033.24</v>
          </cell>
          <cell r="E15">
            <v>4949449.45</v>
          </cell>
        </row>
        <row r="16">
          <cell r="A16">
            <v>10192</v>
          </cell>
          <cell r="B16">
            <v>0</v>
          </cell>
          <cell r="C16" t="str">
            <v>SHORT TERM INV(B)</v>
          </cell>
          <cell r="D16">
            <v>-532438.38</v>
          </cell>
          <cell r="E16">
            <v>914959.22</v>
          </cell>
        </row>
        <row r="17">
          <cell r="A17">
            <v>10551</v>
          </cell>
          <cell r="B17">
            <v>0</v>
          </cell>
          <cell r="C17" t="str">
            <v>INTERCO A/C-FUND</v>
          </cell>
          <cell r="D17">
            <v>3942217.93</v>
          </cell>
          <cell r="E17">
            <v>266490279.66999999</v>
          </cell>
        </row>
        <row r="18">
          <cell r="A18">
            <v>13090</v>
          </cell>
          <cell r="B18">
            <v>0</v>
          </cell>
          <cell r="C18" t="str">
            <v>DEFERRED FEES</v>
          </cell>
          <cell r="D18">
            <v>0</v>
          </cell>
          <cell r="E18">
            <v>4505830</v>
          </cell>
        </row>
        <row r="19">
          <cell r="A19">
            <v>13095</v>
          </cell>
          <cell r="B19">
            <v>0</v>
          </cell>
          <cell r="C19" t="str">
            <v>ACCUM AMORT OF DEFERRED FEES</v>
          </cell>
          <cell r="D19">
            <v>-37548.58</v>
          </cell>
          <cell r="E19">
            <v>-2665949.2200000002</v>
          </cell>
        </row>
        <row r="20">
          <cell r="A20">
            <v>20390</v>
          </cell>
          <cell r="B20">
            <v>0</v>
          </cell>
          <cell r="C20" t="str">
            <v>ACCRUED MGMT FEE PAYABLE</v>
          </cell>
          <cell r="D20">
            <v>1877.27</v>
          </cell>
          <cell r="E20">
            <v>-380892.82</v>
          </cell>
        </row>
        <row r="21">
          <cell r="A21">
            <v>21010</v>
          </cell>
          <cell r="B21">
            <v>0</v>
          </cell>
          <cell r="C21" t="str">
            <v>CAPITAL ACCOUNT-BENEFICIARIES</v>
          </cell>
          <cell r="D21">
            <v>0</v>
          </cell>
          <cell r="E21">
            <v>-342154127.52999997</v>
          </cell>
        </row>
        <row r="22">
          <cell r="A22">
            <v>21012</v>
          </cell>
          <cell r="B22">
            <v>0</v>
          </cell>
          <cell r="C22" t="str">
            <v>CAPITAL ACCOUNT-GENERAL PARTNE</v>
          </cell>
          <cell r="D22">
            <v>0</v>
          </cell>
          <cell r="E22">
            <v>-585858.59</v>
          </cell>
        </row>
        <row r="23">
          <cell r="A23">
            <v>21031</v>
          </cell>
          <cell r="B23">
            <v>0</v>
          </cell>
          <cell r="C23" t="str">
            <v>DISTRIBUTIONS-BENEFICIARIES</v>
          </cell>
          <cell r="D23">
            <v>5491385.2400000002</v>
          </cell>
          <cell r="E23">
            <v>71641431.560000002</v>
          </cell>
        </row>
        <row r="24">
          <cell r="A24">
            <v>21032</v>
          </cell>
          <cell r="B24">
            <v>0</v>
          </cell>
          <cell r="C24" t="str">
            <v>DISTRIBUTIONS-GEN PARTNERS</v>
          </cell>
          <cell r="D24">
            <v>8583.49</v>
          </cell>
          <cell r="E24">
            <v>110931.94</v>
          </cell>
        </row>
        <row r="25">
          <cell r="A25">
            <v>21090</v>
          </cell>
          <cell r="B25">
            <v>0</v>
          </cell>
          <cell r="C25" t="str">
            <v>ACCUM NET EARNINGS</v>
          </cell>
          <cell r="D25">
            <v>0</v>
          </cell>
          <cell r="E25">
            <v>-4038276.29</v>
          </cell>
        </row>
        <row r="26">
          <cell r="A26">
            <v>32101</v>
          </cell>
          <cell r="B26">
            <v>0</v>
          </cell>
          <cell r="C26" t="str">
            <v>INTEREST SHORT TERM INVESTMENT</v>
          </cell>
          <cell r="D26">
            <v>-855.55</v>
          </cell>
          <cell r="E26">
            <v>-15494.98</v>
          </cell>
        </row>
        <row r="27">
          <cell r="A27">
            <v>32103</v>
          </cell>
          <cell r="B27">
            <v>0</v>
          </cell>
          <cell r="C27" t="str">
            <v>INT SHORT-TERM INV (A)</v>
          </cell>
          <cell r="D27">
            <v>-31646.76</v>
          </cell>
          <cell r="E27">
            <v>-275623.26</v>
          </cell>
        </row>
        <row r="28">
          <cell r="A28">
            <v>32104</v>
          </cell>
          <cell r="B28">
            <v>0</v>
          </cell>
          <cell r="C28" t="str">
            <v>INT SHORT-TERM INV (B)</v>
          </cell>
          <cell r="D28">
            <v>-5850.35</v>
          </cell>
          <cell r="E28">
            <v>-50869.26</v>
          </cell>
        </row>
        <row r="29">
          <cell r="A29">
            <v>60105</v>
          </cell>
          <cell r="B29">
            <v>0</v>
          </cell>
          <cell r="C29" t="str">
            <v>MANAGEMENT FEE -TRUSTEE</v>
          </cell>
          <cell r="D29">
            <v>-4170340.24</v>
          </cell>
          <cell r="E29">
            <v>0</v>
          </cell>
        </row>
        <row r="30">
          <cell r="A30">
            <v>60305</v>
          </cell>
          <cell r="B30">
            <v>0</v>
          </cell>
          <cell r="C30" t="str">
            <v>AUDIT FEES</v>
          </cell>
          <cell r="D30">
            <v>16000</v>
          </cell>
          <cell r="E30">
            <v>79000</v>
          </cell>
        </row>
        <row r="31">
          <cell r="A31">
            <v>60310</v>
          </cell>
          <cell r="B31">
            <v>0</v>
          </cell>
          <cell r="C31" t="str">
            <v>TAX CONSULTATION FEES</v>
          </cell>
          <cell r="D31">
            <v>0</v>
          </cell>
          <cell r="E31">
            <v>39500</v>
          </cell>
        </row>
        <row r="32">
          <cell r="A32">
            <v>60320</v>
          </cell>
          <cell r="B32">
            <v>0</v>
          </cell>
          <cell r="C32" t="str">
            <v>LEGAL EXP- FUND LEVEL</v>
          </cell>
          <cell r="D32">
            <v>745.66</v>
          </cell>
          <cell r="E32">
            <v>4962.18</v>
          </cell>
        </row>
        <row r="33">
          <cell r="A33">
            <v>60515</v>
          </cell>
          <cell r="B33">
            <v>0</v>
          </cell>
          <cell r="C33" t="str">
            <v>APPRAISAL COSTS</v>
          </cell>
          <cell r="D33">
            <v>0</v>
          </cell>
          <cell r="E33">
            <v>100700</v>
          </cell>
        </row>
        <row r="34">
          <cell r="A34">
            <v>60531</v>
          </cell>
          <cell r="B34">
            <v>0</v>
          </cell>
          <cell r="C34" t="str">
            <v>MISCELLANEOUS EXP-FUND LEVEL</v>
          </cell>
          <cell r="D34">
            <v>3121.87</v>
          </cell>
          <cell r="E34">
            <v>4932.2700000000004</v>
          </cell>
        </row>
        <row r="35">
          <cell r="A35">
            <v>70295</v>
          </cell>
          <cell r="B35">
            <v>0</v>
          </cell>
          <cell r="C35" t="str">
            <v>AMORT OF PREPAID FEE</v>
          </cell>
          <cell r="D35">
            <v>37548.58</v>
          </cell>
          <cell r="E35">
            <v>450582.96</v>
          </cell>
        </row>
        <row r="36">
          <cell r="D36" t="str">
            <v>==============</v>
          </cell>
          <cell r="E36" t="str">
            <v>==============</v>
          </cell>
        </row>
        <row r="37">
          <cell r="D37">
            <v>0</v>
          </cell>
          <cell r="E37" t="str">
            <v xml:space="preserve">      0.00_x000C_</v>
          </cell>
        </row>
        <row r="38">
          <cell r="A38" t="str">
            <v>WESTMARK REALTY ADVISORS</v>
          </cell>
        </row>
        <row r="39">
          <cell r="A39" t="str">
            <v>T R I A L  B A L A N C E</v>
          </cell>
          <cell r="B39">
            <v>0</v>
          </cell>
          <cell r="C39" t="str">
            <v>PAGE  2</v>
          </cell>
        </row>
        <row r="41">
          <cell r="C41">
            <v>35064</v>
          </cell>
          <cell r="D41">
            <v>0</v>
          </cell>
          <cell r="E41" t="str">
            <v>01/25/96</v>
          </cell>
        </row>
        <row r="43">
          <cell r="A43" t="str">
            <v>FUND</v>
          </cell>
          <cell r="B43" t="str">
            <v xml:space="preserve">6 TCW REALTY FUND  VI           </v>
          </cell>
        </row>
        <row r="44">
          <cell r="A44" t="str">
            <v>PROPERTY</v>
          </cell>
          <cell r="B44" t="str">
            <v xml:space="preserve"> 6001 921 ARDMORE AVENUE            </v>
          </cell>
        </row>
        <row r="46">
          <cell r="A46" t="str">
            <v>ACCOUNT</v>
          </cell>
          <cell r="B46">
            <v>0</v>
          </cell>
          <cell r="C46" t="str">
            <v>DESCRIPTION</v>
          </cell>
          <cell r="D46" t="str">
            <v>CURRENT MONTH</v>
          </cell>
          <cell r="E46" t="str">
            <v>YEAR-TO-DATE</v>
          </cell>
        </row>
        <row r="47">
          <cell r="A47" t="str">
            <v>===================</v>
          </cell>
          <cell r="B47">
            <v>0</v>
          </cell>
          <cell r="C47" t="str">
            <v>===================================</v>
          </cell>
          <cell r="D47" t="str">
            <v>=============</v>
          </cell>
          <cell r="E47" t="str">
            <v>==============</v>
          </cell>
        </row>
        <row r="48">
          <cell r="A48">
            <v>10106</v>
          </cell>
          <cell r="B48">
            <v>0</v>
          </cell>
          <cell r="C48" t="str">
            <v>CASH-SPNB -TENANT IN COMMON</v>
          </cell>
          <cell r="D48">
            <v>383.5</v>
          </cell>
          <cell r="E48">
            <v>0</v>
          </cell>
        </row>
        <row r="49">
          <cell r="A49">
            <v>10236</v>
          </cell>
          <cell r="B49">
            <v>0</v>
          </cell>
          <cell r="C49" t="str">
            <v>NEW PROPERTY MGMT CASH ACCT</v>
          </cell>
          <cell r="D49">
            <v>-41059.01</v>
          </cell>
          <cell r="E49">
            <v>11.73</v>
          </cell>
        </row>
        <row r="50">
          <cell r="A50">
            <v>10551</v>
          </cell>
          <cell r="B50">
            <v>0</v>
          </cell>
          <cell r="C50" t="str">
            <v>INTERCO A/C-FUND</v>
          </cell>
          <cell r="D50">
            <v>29513.31</v>
          </cell>
          <cell r="E50">
            <v>-3720777.16</v>
          </cell>
        </row>
        <row r="51">
          <cell r="A51">
            <v>10562</v>
          </cell>
          <cell r="B51">
            <v>0</v>
          </cell>
          <cell r="C51" t="str">
            <v>PREPAID INSURANCE</v>
          </cell>
          <cell r="D51">
            <v>-361.5</v>
          </cell>
          <cell r="E51">
            <v>2169</v>
          </cell>
        </row>
        <row r="52">
          <cell r="A52">
            <v>11010</v>
          </cell>
          <cell r="B52">
            <v>0</v>
          </cell>
          <cell r="C52" t="str">
            <v>LAND</v>
          </cell>
          <cell r="D52">
            <v>0</v>
          </cell>
          <cell r="E52">
            <v>663000</v>
          </cell>
        </row>
        <row r="53">
          <cell r="A53">
            <v>11020</v>
          </cell>
          <cell r="B53">
            <v>0</v>
          </cell>
          <cell r="C53" t="str">
            <v>OTHER LAND IMPROVEMENTS</v>
          </cell>
          <cell r="D53">
            <v>0</v>
          </cell>
          <cell r="E53">
            <v>3260</v>
          </cell>
        </row>
        <row r="54">
          <cell r="A54">
            <v>11052</v>
          </cell>
          <cell r="B54">
            <v>0</v>
          </cell>
          <cell r="C54" t="str">
            <v>BLDG &amp; IMP-ORIGINAL PURCHASE</v>
          </cell>
          <cell r="D54">
            <v>0</v>
          </cell>
          <cell r="E54">
            <v>3706300</v>
          </cell>
        </row>
        <row r="55">
          <cell r="A55">
            <v>11053</v>
          </cell>
          <cell r="B55">
            <v>0</v>
          </cell>
          <cell r="C55" t="str">
            <v>BLDG &amp; IMP-TITLE &amp; CLOSING COS</v>
          </cell>
          <cell r="D55">
            <v>0</v>
          </cell>
          <cell r="E55">
            <v>650</v>
          </cell>
        </row>
        <row r="56">
          <cell r="A56">
            <v>11055</v>
          </cell>
          <cell r="B56">
            <v>0</v>
          </cell>
          <cell r="C56" t="str">
            <v>BLDG &amp; IMP-LEGAL FEES</v>
          </cell>
          <cell r="D56">
            <v>0</v>
          </cell>
          <cell r="E56">
            <v>37427.730000000003</v>
          </cell>
        </row>
        <row r="57">
          <cell r="A57">
            <v>11056</v>
          </cell>
          <cell r="B57">
            <v>0</v>
          </cell>
          <cell r="C57" t="str">
            <v>BLDG &amp; IMP-ENGINEERING</v>
          </cell>
          <cell r="D57">
            <v>0</v>
          </cell>
          <cell r="E57">
            <v>83225.820000000007</v>
          </cell>
        </row>
        <row r="58">
          <cell r="A58">
            <v>11057</v>
          </cell>
          <cell r="B58">
            <v>0</v>
          </cell>
          <cell r="C58" t="str">
            <v>BLDG &amp; IMP-THROUGH PROPERTY</v>
          </cell>
          <cell r="D58">
            <v>0</v>
          </cell>
          <cell r="E58">
            <v>220552.11</v>
          </cell>
        </row>
        <row r="59">
          <cell r="A59">
            <v>11058</v>
          </cell>
          <cell r="B59">
            <v>0</v>
          </cell>
          <cell r="C59" t="str">
            <v>LEASING COMMISSION-THRU PROPER</v>
          </cell>
          <cell r="D59">
            <v>0</v>
          </cell>
          <cell r="E59">
            <v>98294.080000000002</v>
          </cell>
        </row>
        <row r="60">
          <cell r="A60">
            <v>11059</v>
          </cell>
          <cell r="B60">
            <v>0</v>
          </cell>
          <cell r="C60" t="str">
            <v>TENANT IMPR-THRU PROPERTY</v>
          </cell>
          <cell r="D60">
            <v>0</v>
          </cell>
          <cell r="E60">
            <v>66089</v>
          </cell>
        </row>
        <row r="61">
          <cell r="A61">
            <v>11250</v>
          </cell>
          <cell r="B61">
            <v>0</v>
          </cell>
          <cell r="C61" t="str">
            <v>ACCUM UNREALIZED APPRE/DEPRE</v>
          </cell>
          <cell r="D61">
            <v>0</v>
          </cell>
          <cell r="E61">
            <v>-1016209.5</v>
          </cell>
        </row>
        <row r="62">
          <cell r="A62">
            <v>20309</v>
          </cell>
          <cell r="B62">
            <v>0</v>
          </cell>
          <cell r="C62" t="str">
            <v>PROPERTY MGMT. FEE PAYABLE</v>
          </cell>
          <cell r="D62">
            <v>1222.32</v>
          </cell>
          <cell r="E62">
            <v>0</v>
          </cell>
        </row>
        <row r="63">
          <cell r="A63">
            <v>20310</v>
          </cell>
          <cell r="B63">
            <v>0</v>
          </cell>
          <cell r="C63" t="str">
            <v>R E TAX PAYABLE</v>
          </cell>
          <cell r="D63">
            <v>-4847.33</v>
          </cell>
          <cell r="E63">
            <v>-58167.96</v>
          </cell>
        </row>
        <row r="64">
          <cell r="A64">
            <v>21090</v>
          </cell>
          <cell r="B64">
            <v>0</v>
          </cell>
          <cell r="C64" t="str">
            <v>ACCUM NET EARNINGS</v>
          </cell>
          <cell r="D64">
            <v>0</v>
          </cell>
          <cell r="E64">
            <v>551460.23</v>
          </cell>
        </row>
        <row r="65">
          <cell r="A65">
            <v>30105</v>
          </cell>
          <cell r="B65">
            <v>0</v>
          </cell>
          <cell r="C65" t="str">
            <v>BASE RENT</v>
          </cell>
          <cell r="D65">
            <v>-35064</v>
          </cell>
          <cell r="E65">
            <v>-368172</v>
          </cell>
        </row>
        <row r="66">
          <cell r="A66">
            <v>30380</v>
          </cell>
          <cell r="B66">
            <v>0</v>
          </cell>
          <cell r="C66" t="str">
            <v>MISC. REVENUE</v>
          </cell>
          <cell r="D66">
            <v>-11.73</v>
          </cell>
          <cell r="E66">
            <v>-11.73</v>
          </cell>
        </row>
        <row r="67">
          <cell r="A67">
            <v>30505</v>
          </cell>
          <cell r="B67">
            <v>0</v>
          </cell>
          <cell r="C67" t="str">
            <v>TAX REIMB.</v>
          </cell>
          <cell r="D67">
            <v>-5680</v>
          </cell>
          <cell r="E67">
            <v>-64256.92</v>
          </cell>
        </row>
        <row r="68">
          <cell r="A68">
            <v>40101</v>
          </cell>
          <cell r="B68">
            <v>0</v>
          </cell>
          <cell r="C68" t="str">
            <v>BUILDING R &amp; M SUMMARY</v>
          </cell>
          <cell r="D68">
            <v>0</v>
          </cell>
          <cell r="E68">
            <v>146.79</v>
          </cell>
        </row>
        <row r="69">
          <cell r="A69">
            <v>40401</v>
          </cell>
          <cell r="B69">
            <v>0</v>
          </cell>
          <cell r="C69" t="str">
            <v>COMMON AREA R &amp; M SUMMARY</v>
          </cell>
          <cell r="D69">
            <v>2475</v>
          </cell>
          <cell r="E69">
            <v>2475</v>
          </cell>
        </row>
        <row r="70">
          <cell r="A70">
            <v>40501</v>
          </cell>
          <cell r="B70">
            <v>0</v>
          </cell>
          <cell r="C70" t="str">
            <v>GEN &amp; ADMIN SUMMARY</v>
          </cell>
          <cell r="D70">
            <v>0</v>
          </cell>
          <cell r="E70">
            <v>66.34</v>
          </cell>
        </row>
        <row r="71">
          <cell r="A71">
            <v>40590</v>
          </cell>
          <cell r="B71">
            <v>0</v>
          </cell>
          <cell r="C71" t="str">
            <v>MISC. GEN. &amp; ADMIN.</v>
          </cell>
          <cell r="D71">
            <v>49.29</v>
          </cell>
          <cell r="E71">
            <v>214.37</v>
          </cell>
        </row>
        <row r="72">
          <cell r="A72">
            <v>40605</v>
          </cell>
          <cell r="B72">
            <v>0</v>
          </cell>
          <cell r="C72" t="str">
            <v>PROPERTY MANAGEMENT FEES</v>
          </cell>
          <cell r="D72">
            <v>1222.32</v>
          </cell>
          <cell r="E72">
            <v>12972.69</v>
          </cell>
        </row>
        <row r="73">
          <cell r="A73">
            <v>40705</v>
          </cell>
          <cell r="B73">
            <v>0</v>
          </cell>
          <cell r="C73" t="str">
            <v>PROPERTY TAXES</v>
          </cell>
          <cell r="D73">
            <v>4847.33</v>
          </cell>
          <cell r="E73">
            <v>55929.66</v>
          </cell>
        </row>
        <row r="74">
          <cell r="A74">
            <v>40720</v>
          </cell>
          <cell r="B74">
            <v>0</v>
          </cell>
          <cell r="C74" t="str">
            <v>TAXES, LICENSES &amp; OTHER</v>
          </cell>
          <cell r="D74">
            <v>3549</v>
          </cell>
          <cell r="E74">
            <v>10796</v>
          </cell>
        </row>
        <row r="75">
          <cell r="A75">
            <v>40810</v>
          </cell>
          <cell r="B75">
            <v>0</v>
          </cell>
          <cell r="C75" t="str">
            <v>PROPERTY CASUALTY INS.</v>
          </cell>
          <cell r="D75">
            <v>361.5</v>
          </cell>
          <cell r="E75">
            <v>4153.1499999999996</v>
          </cell>
        </row>
        <row r="76">
          <cell r="A76">
            <v>50402</v>
          </cell>
          <cell r="B76">
            <v>0</v>
          </cell>
          <cell r="C76" t="str">
            <v>LEGAL FEES</v>
          </cell>
          <cell r="D76">
            <v>0</v>
          </cell>
          <cell r="E76">
            <v>4181.68</v>
          </cell>
        </row>
        <row r="77">
          <cell r="A77">
            <v>50420</v>
          </cell>
          <cell r="B77">
            <v>0</v>
          </cell>
          <cell r="C77" t="str">
            <v>MISC. DISBURSEMENTS</v>
          </cell>
          <cell r="D77">
            <v>0</v>
          </cell>
          <cell r="E77">
            <v>383.5</v>
          </cell>
        </row>
        <row r="78">
          <cell r="A78">
            <v>60105</v>
          </cell>
          <cell r="B78">
            <v>0</v>
          </cell>
          <cell r="C78" t="str">
            <v>MANAGEMENT FEE -TRUSTEE</v>
          </cell>
          <cell r="D78">
            <v>43400</v>
          </cell>
          <cell r="E78">
            <v>43400</v>
          </cell>
        </row>
        <row r="79">
          <cell r="A79">
            <v>70005</v>
          </cell>
          <cell r="B79">
            <v>0</v>
          </cell>
          <cell r="C79" t="str">
            <v>UNREALIZED APPRECIATION</v>
          </cell>
          <cell r="D79">
            <v>0</v>
          </cell>
          <cell r="E79">
            <v>-339563.61</v>
          </cell>
        </row>
        <row r="80">
          <cell r="D80" t="str">
            <v>==============</v>
          </cell>
          <cell r="E80" t="str">
            <v>==============</v>
          </cell>
        </row>
        <row r="81">
          <cell r="D81">
            <v>0</v>
          </cell>
          <cell r="E81">
            <v>0</v>
          </cell>
        </row>
        <row r="82">
          <cell r="A82" t="str">
            <v xml:space="preserve">        WESTMARK REALTY ADVISORS</v>
          </cell>
        </row>
        <row r="83">
          <cell r="A83" t="str">
            <v xml:space="preserve">        T R I A L  B A L A N C E</v>
          </cell>
          <cell r="B83">
            <v>0</v>
          </cell>
          <cell r="C83" t="str">
            <v>PAGE  3</v>
          </cell>
        </row>
        <row r="85">
          <cell r="C85">
            <v>35064</v>
          </cell>
          <cell r="D85">
            <v>0</v>
          </cell>
          <cell r="E85" t="str">
            <v>01/25/96</v>
          </cell>
        </row>
        <row r="87">
          <cell r="A87" t="str">
            <v>FUND</v>
          </cell>
          <cell r="B87" t="str">
            <v xml:space="preserve">6 TCW REALTY FUND  VI           </v>
          </cell>
        </row>
        <row r="88">
          <cell r="A88" t="str">
            <v>PROPERTY</v>
          </cell>
          <cell r="B88" t="str">
            <v xml:space="preserve"> 6003 CORAL PLAZA                   </v>
          </cell>
        </row>
        <row r="90">
          <cell r="A90" t="str">
            <v>ACCOUNT</v>
          </cell>
          <cell r="B90">
            <v>0</v>
          </cell>
          <cell r="C90" t="str">
            <v>DESCRIPTION</v>
          </cell>
          <cell r="D90" t="str">
            <v>CURRENT MONTH</v>
          </cell>
          <cell r="E90" t="str">
            <v>YEAR-TO-DATE</v>
          </cell>
        </row>
        <row r="91">
          <cell r="A91" t="str">
            <v>===================</v>
          </cell>
          <cell r="B91">
            <v>0</v>
          </cell>
          <cell r="C91" t="str">
            <v>===================================</v>
          </cell>
          <cell r="D91" t="str">
            <v>=============</v>
          </cell>
          <cell r="E91" t="str">
            <v>==============</v>
          </cell>
        </row>
        <row r="92">
          <cell r="A92">
            <v>10106</v>
          </cell>
          <cell r="B92">
            <v>0</v>
          </cell>
          <cell r="C92" t="str">
            <v>CASH-SPNB -TENANT IN COMMON</v>
          </cell>
          <cell r="D92">
            <v>282822.89</v>
          </cell>
          <cell r="E92">
            <v>0</v>
          </cell>
        </row>
        <row r="93">
          <cell r="A93">
            <v>10215</v>
          </cell>
          <cell r="B93">
            <v>0</v>
          </cell>
          <cell r="C93" t="str">
            <v>RENT RECEIVABLE-TENANT</v>
          </cell>
          <cell r="D93">
            <v>1243.54</v>
          </cell>
          <cell r="E93">
            <v>123523.59</v>
          </cell>
        </row>
        <row r="94">
          <cell r="A94">
            <v>10216</v>
          </cell>
          <cell r="B94">
            <v>0</v>
          </cell>
          <cell r="C94" t="str">
            <v>BAD DEBT ALLOWANCE</v>
          </cell>
          <cell r="D94">
            <v>-1252.71</v>
          </cell>
          <cell r="E94">
            <v>-113767.54</v>
          </cell>
        </row>
        <row r="95">
          <cell r="A95">
            <v>10236</v>
          </cell>
          <cell r="B95">
            <v>0</v>
          </cell>
          <cell r="C95" t="str">
            <v>NEW PROPERTY MGMT CASH ACCT</v>
          </cell>
          <cell r="D95">
            <v>0</v>
          </cell>
          <cell r="E95">
            <v>0</v>
          </cell>
        </row>
        <row r="96">
          <cell r="A96">
            <v>10250</v>
          </cell>
          <cell r="B96">
            <v>0</v>
          </cell>
          <cell r="C96" t="str">
            <v>MISCELLANEOUS RECEIVABLE-PROPE</v>
          </cell>
          <cell r="D96">
            <v>0</v>
          </cell>
          <cell r="E96">
            <v>646.03</v>
          </cell>
        </row>
        <row r="97">
          <cell r="A97">
            <v>10551</v>
          </cell>
          <cell r="B97">
            <v>0</v>
          </cell>
          <cell r="C97" t="str">
            <v>INTERCO A/C-FUND</v>
          </cell>
          <cell r="D97">
            <v>-491876.31</v>
          </cell>
          <cell r="E97">
            <v>-22763954.870000001</v>
          </cell>
        </row>
        <row r="98">
          <cell r="A98">
            <v>10561</v>
          </cell>
          <cell r="B98">
            <v>0</v>
          </cell>
          <cell r="C98" t="str">
            <v>PREPAID PROPERTY TAX</v>
          </cell>
          <cell r="D98">
            <v>0</v>
          </cell>
          <cell r="E98">
            <v>0</v>
          </cell>
        </row>
        <row r="99">
          <cell r="A99">
            <v>10562</v>
          </cell>
          <cell r="B99">
            <v>0</v>
          </cell>
          <cell r="C99" t="str">
            <v>PREPAID INSURANCE</v>
          </cell>
          <cell r="D99">
            <v>-5236.67</v>
          </cell>
          <cell r="E99">
            <v>31419.98</v>
          </cell>
        </row>
        <row r="100">
          <cell r="A100">
            <v>11010</v>
          </cell>
          <cell r="B100">
            <v>0</v>
          </cell>
          <cell r="C100" t="str">
            <v>LAND</v>
          </cell>
          <cell r="D100">
            <v>0</v>
          </cell>
          <cell r="E100">
            <v>3607500</v>
          </cell>
        </row>
        <row r="101">
          <cell r="A101">
            <v>11051</v>
          </cell>
          <cell r="B101">
            <v>0</v>
          </cell>
          <cell r="C101" t="str">
            <v>BUILDING &amp; IMPROVEMENTS</v>
          </cell>
          <cell r="D101">
            <v>0</v>
          </cell>
          <cell r="E101">
            <v>1217976.83</v>
          </cell>
        </row>
        <row r="102">
          <cell r="A102">
            <v>11052</v>
          </cell>
          <cell r="B102">
            <v>0</v>
          </cell>
          <cell r="C102" t="str">
            <v>BLDG &amp; IMP-ORIGINAL PURCHASE</v>
          </cell>
          <cell r="D102">
            <v>0</v>
          </cell>
          <cell r="E102">
            <v>20120156</v>
          </cell>
        </row>
        <row r="103">
          <cell r="A103">
            <v>11053</v>
          </cell>
          <cell r="B103">
            <v>0</v>
          </cell>
          <cell r="C103" t="str">
            <v>BLDG &amp; IMP-TITLE &amp; CLOSING COS</v>
          </cell>
          <cell r="D103">
            <v>0</v>
          </cell>
          <cell r="E103">
            <v>362239.17</v>
          </cell>
        </row>
        <row r="104">
          <cell r="A104">
            <v>11055</v>
          </cell>
          <cell r="B104">
            <v>0</v>
          </cell>
          <cell r="C104" t="str">
            <v>BLDG &amp; IMP-LEGAL FEES</v>
          </cell>
          <cell r="D104">
            <v>0</v>
          </cell>
          <cell r="E104">
            <v>115883.17</v>
          </cell>
        </row>
        <row r="105">
          <cell r="A105">
            <v>11056</v>
          </cell>
          <cell r="B105">
            <v>0</v>
          </cell>
          <cell r="C105" t="str">
            <v>BLDG &amp; IMP-ENGINEERING</v>
          </cell>
          <cell r="D105">
            <v>0</v>
          </cell>
          <cell r="E105">
            <v>37455.33</v>
          </cell>
        </row>
        <row r="106">
          <cell r="A106">
            <v>11057</v>
          </cell>
          <cell r="B106">
            <v>0</v>
          </cell>
          <cell r="C106" t="str">
            <v>BLDG &amp; IMP-THROUGH PROPERTY</v>
          </cell>
          <cell r="D106">
            <v>17247</v>
          </cell>
          <cell r="E106">
            <v>786382.2</v>
          </cell>
        </row>
        <row r="107">
          <cell r="A107">
            <v>11058</v>
          </cell>
          <cell r="B107">
            <v>0</v>
          </cell>
          <cell r="C107" t="str">
            <v>LEASING COMMISSION-THRU PROPER</v>
          </cell>
          <cell r="D107">
            <v>0</v>
          </cell>
          <cell r="E107">
            <v>382635.05</v>
          </cell>
        </row>
        <row r="108">
          <cell r="A108">
            <v>11059</v>
          </cell>
          <cell r="B108">
            <v>0</v>
          </cell>
          <cell r="C108" t="str">
            <v>TENANT IMPR-THRU PROPERTY</v>
          </cell>
          <cell r="D108">
            <v>0</v>
          </cell>
          <cell r="E108">
            <v>1356312</v>
          </cell>
        </row>
        <row r="109">
          <cell r="A109">
            <v>11061</v>
          </cell>
          <cell r="B109">
            <v>0</v>
          </cell>
          <cell r="C109" t="str">
            <v>FURNITURE/EQUIPMENT-THRU PROP</v>
          </cell>
          <cell r="D109">
            <v>0</v>
          </cell>
          <cell r="E109">
            <v>21266</v>
          </cell>
        </row>
        <row r="110">
          <cell r="A110">
            <v>11070</v>
          </cell>
          <cell r="B110">
            <v>0</v>
          </cell>
          <cell r="C110" t="str">
            <v>CONST IN PROGRESS</v>
          </cell>
          <cell r="D110">
            <v>0</v>
          </cell>
          <cell r="E110">
            <v>0</v>
          </cell>
        </row>
        <row r="111">
          <cell r="A111">
            <v>11073</v>
          </cell>
          <cell r="B111">
            <v>0</v>
          </cell>
          <cell r="C111" t="str">
            <v>EARTHQUAKE REPAIRS PAYABLE</v>
          </cell>
          <cell r="D111">
            <v>0</v>
          </cell>
          <cell r="E111">
            <v>0</v>
          </cell>
        </row>
        <row r="112">
          <cell r="A112">
            <v>11250</v>
          </cell>
          <cell r="B112">
            <v>0</v>
          </cell>
          <cell r="C112" t="str">
            <v>ACCUM UNREALIZED APPRE/DEPRE</v>
          </cell>
          <cell r="D112">
            <v>0</v>
          </cell>
          <cell r="E112">
            <v>-13589995.210000001</v>
          </cell>
        </row>
        <row r="113">
          <cell r="A113">
            <v>20105</v>
          </cell>
          <cell r="B113">
            <v>0</v>
          </cell>
          <cell r="C113" t="str">
            <v>SECURITY DEPOSITS</v>
          </cell>
          <cell r="D113">
            <v>0</v>
          </cell>
          <cell r="E113">
            <v>-93294.35</v>
          </cell>
        </row>
        <row r="114">
          <cell r="A114">
            <v>20210</v>
          </cell>
          <cell r="B114">
            <v>0</v>
          </cell>
          <cell r="C114" t="str">
            <v>PREPAID RENTS-TENANTS</v>
          </cell>
          <cell r="D114">
            <v>58214.32</v>
          </cell>
          <cell r="E114">
            <v>-40187.01</v>
          </cell>
        </row>
        <row r="115">
          <cell r="A115">
            <v>20305</v>
          </cell>
          <cell r="B115">
            <v>0</v>
          </cell>
          <cell r="C115" t="str">
            <v>TRADE PAYBLE-FUND</v>
          </cell>
          <cell r="D115">
            <v>0</v>
          </cell>
          <cell r="E115">
            <v>0</v>
          </cell>
        </row>
        <row r="116">
          <cell r="A116">
            <v>20310</v>
          </cell>
          <cell r="B116">
            <v>0</v>
          </cell>
          <cell r="C116" t="str">
            <v>R E TAX PAYABLE</v>
          </cell>
          <cell r="D116">
            <v>60696.1</v>
          </cell>
          <cell r="E116">
            <v>0</v>
          </cell>
        </row>
        <row r="117">
          <cell r="A117">
            <v>21090</v>
          </cell>
          <cell r="B117">
            <v>0</v>
          </cell>
          <cell r="C117" t="str">
            <v>ACCUM NET EARNINGS</v>
          </cell>
          <cell r="D117">
            <v>0</v>
          </cell>
          <cell r="E117">
            <v>10162065.039999999</v>
          </cell>
        </row>
        <row r="118">
          <cell r="A118">
            <v>30105</v>
          </cell>
          <cell r="B118">
            <v>0</v>
          </cell>
          <cell r="C118" t="str">
            <v>BASE RENT</v>
          </cell>
          <cell r="D118">
            <v>-168076.69</v>
          </cell>
          <cell r="E118">
            <v>-1941291.82</v>
          </cell>
        </row>
        <row r="119">
          <cell r="A119">
            <v>30106</v>
          </cell>
          <cell r="B119">
            <v>0</v>
          </cell>
          <cell r="C119" t="str">
            <v>RENT ABATEMENT</v>
          </cell>
          <cell r="D119">
            <v>2908.35</v>
          </cell>
          <cell r="E119">
            <v>35070.26</v>
          </cell>
        </row>
        <row r="120">
          <cell r="A120">
            <v>30107</v>
          </cell>
          <cell r="B120">
            <v>0</v>
          </cell>
          <cell r="C120" t="str">
            <v>REVENUE-BAD DEBT EXPENSE</v>
          </cell>
          <cell r="D120">
            <v>0</v>
          </cell>
          <cell r="E120">
            <v>25807.759999999998</v>
          </cell>
        </row>
        <row r="121">
          <cell r="A121">
            <v>30108</v>
          </cell>
          <cell r="B121">
            <v>0</v>
          </cell>
          <cell r="C121" t="str">
            <v>REVENUE-BAD DEBT ALLOWANCE</v>
          </cell>
          <cell r="D121">
            <v>0</v>
          </cell>
          <cell r="E121">
            <v>-25807.759999999998</v>
          </cell>
        </row>
        <row r="122">
          <cell r="A122">
            <v>30305</v>
          </cell>
          <cell r="B122">
            <v>0</v>
          </cell>
          <cell r="C122" t="str">
            <v>PARKING</v>
          </cell>
          <cell r="D122">
            <v>-10069.15</v>
          </cell>
          <cell r="E122">
            <v>-126727.96</v>
          </cell>
        </row>
        <row r="123">
          <cell r="A123">
            <v>30315</v>
          </cell>
          <cell r="B123">
            <v>0</v>
          </cell>
          <cell r="C123" t="str">
            <v>VENDING &amp; OTHER</v>
          </cell>
          <cell r="D123">
            <v>0</v>
          </cell>
          <cell r="E123">
            <v>-300</v>
          </cell>
        </row>
        <row r="124">
          <cell r="A124">
            <v>30380</v>
          </cell>
          <cell r="B124">
            <v>0</v>
          </cell>
          <cell r="C124" t="str">
            <v>MISC. REVENUE</v>
          </cell>
          <cell r="D124">
            <v>0</v>
          </cell>
          <cell r="E124">
            <v>-10829.21</v>
          </cell>
        </row>
        <row r="125">
          <cell r="A125">
            <v>30390</v>
          </cell>
          <cell r="B125">
            <v>0</v>
          </cell>
          <cell r="C125" t="str">
            <v>BAD DEBT EXP.-RENTAL INCOME</v>
          </cell>
          <cell r="D125">
            <v>1047.28</v>
          </cell>
          <cell r="E125">
            <v>-2824.66</v>
          </cell>
        </row>
        <row r="126">
          <cell r="A126">
            <v>30401</v>
          </cell>
          <cell r="B126">
            <v>0</v>
          </cell>
          <cell r="C126" t="str">
            <v>TENANT REIMB. SUMMARY</v>
          </cell>
          <cell r="D126">
            <v>-3539.09</v>
          </cell>
          <cell r="E126">
            <v>9997.64</v>
          </cell>
        </row>
        <row r="127">
          <cell r="A127">
            <v>30402</v>
          </cell>
          <cell r="B127">
            <v>0</v>
          </cell>
          <cell r="C127" t="str">
            <v>TENANT REIMB-BAD DEBT EXPENSE</v>
          </cell>
          <cell r="D127">
            <v>0</v>
          </cell>
          <cell r="E127">
            <v>619.82000000000005</v>
          </cell>
        </row>
        <row r="128">
          <cell r="A128">
            <v>30403</v>
          </cell>
          <cell r="B128">
            <v>0</v>
          </cell>
          <cell r="C128" t="str">
            <v>TENANT REIMB-BAD DEBT ALLOWANC</v>
          </cell>
          <cell r="D128">
            <v>0</v>
          </cell>
          <cell r="E128">
            <v>-619.82000000000005</v>
          </cell>
        </row>
        <row r="129">
          <cell r="A129">
            <v>30690</v>
          </cell>
          <cell r="B129">
            <v>0</v>
          </cell>
          <cell r="C129" t="str">
            <v>BAD DEBT EXP.-TENANT REIMB.</v>
          </cell>
          <cell r="D129">
            <v>205.43</v>
          </cell>
          <cell r="E129">
            <v>-33342.230000000003</v>
          </cell>
        </row>
        <row r="130">
          <cell r="A130">
            <v>30717</v>
          </cell>
          <cell r="B130">
            <v>0</v>
          </cell>
          <cell r="C130" t="str">
            <v>TENANT NOTE RECEIVABLE</v>
          </cell>
          <cell r="D130">
            <v>0</v>
          </cell>
          <cell r="E130">
            <v>-22000</v>
          </cell>
        </row>
        <row r="131">
          <cell r="A131">
            <v>30720</v>
          </cell>
          <cell r="B131">
            <v>0</v>
          </cell>
          <cell r="C131" t="str">
            <v>MISC. RECEIPTS</v>
          </cell>
          <cell r="D131">
            <v>0</v>
          </cell>
          <cell r="E131">
            <v>-30000</v>
          </cell>
        </row>
        <row r="132">
          <cell r="A132">
            <v>40101</v>
          </cell>
          <cell r="B132">
            <v>0</v>
          </cell>
          <cell r="C132" t="str">
            <v>BUILDING R &amp; M SUMMARY</v>
          </cell>
          <cell r="D132">
            <v>18703.55</v>
          </cell>
          <cell r="E132">
            <v>66483.83</v>
          </cell>
        </row>
        <row r="133">
          <cell r="A133">
            <v>40201</v>
          </cell>
          <cell r="B133">
            <v>0</v>
          </cell>
          <cell r="C133" t="str">
            <v>JANITORIAL SUMMARY</v>
          </cell>
          <cell r="D133">
            <v>4400.84</v>
          </cell>
          <cell r="E133">
            <v>61105.64</v>
          </cell>
        </row>
        <row r="134">
          <cell r="A134">
            <v>40301</v>
          </cell>
          <cell r="B134">
            <v>0</v>
          </cell>
          <cell r="C134" t="str">
            <v>UTILITY SUMMARY</v>
          </cell>
          <cell r="D134">
            <v>16834.71</v>
          </cell>
          <cell r="E134">
            <v>223977.49</v>
          </cell>
        </row>
        <row r="135">
          <cell r="A135">
            <v>40401</v>
          </cell>
          <cell r="B135">
            <v>0</v>
          </cell>
          <cell r="C135" t="str">
            <v>COMMON AREA R &amp; M SUMMARY</v>
          </cell>
          <cell r="D135">
            <v>6312.65</v>
          </cell>
          <cell r="E135">
            <v>53558.76</v>
          </cell>
        </row>
        <row r="136">
          <cell r="A136">
            <v>40501</v>
          </cell>
          <cell r="B136">
            <v>0</v>
          </cell>
          <cell r="C136" t="str">
            <v>GEN &amp; ADMIN SUMMARY</v>
          </cell>
          <cell r="D136">
            <v>0</v>
          </cell>
          <cell r="E136">
            <v>71955.25</v>
          </cell>
        </row>
        <row r="137">
          <cell r="A137">
            <v>40525</v>
          </cell>
          <cell r="B137">
            <v>0</v>
          </cell>
          <cell r="C137" t="str">
            <v>WAGES &amp; SALARIES</v>
          </cell>
          <cell r="D137">
            <v>2974.25</v>
          </cell>
          <cell r="E137">
            <v>9657.9500000000007</v>
          </cell>
        </row>
        <row r="138">
          <cell r="A138">
            <v>40530</v>
          </cell>
          <cell r="B138">
            <v>0</v>
          </cell>
          <cell r="C138" t="str">
            <v>ADMIN. SALARIES</v>
          </cell>
          <cell r="D138">
            <v>3826.28</v>
          </cell>
          <cell r="E138">
            <v>10481.92</v>
          </cell>
        </row>
        <row r="139">
          <cell r="A139">
            <v>40590</v>
          </cell>
          <cell r="B139">
            <v>0</v>
          </cell>
          <cell r="C139" t="str">
            <v>MISC. GEN. &amp; ADMIN.</v>
          </cell>
          <cell r="D139">
            <v>938.61</v>
          </cell>
          <cell r="E139">
            <v>3007.19</v>
          </cell>
        </row>
        <row r="140">
          <cell r="A140">
            <v>40605</v>
          </cell>
          <cell r="B140">
            <v>0</v>
          </cell>
          <cell r="C140" t="str">
            <v>PROPERTY MANAGEMENT FEES</v>
          </cell>
          <cell r="D140">
            <v>2459.66</v>
          </cell>
          <cell r="E140">
            <v>43922.97</v>
          </cell>
        </row>
        <row r="141">
          <cell r="A141">
            <v>40705</v>
          </cell>
          <cell r="B141">
            <v>0</v>
          </cell>
          <cell r="C141" t="str">
            <v>PROPERTY TAXES</v>
          </cell>
          <cell r="D141">
            <v>7507.89</v>
          </cell>
          <cell r="E141">
            <v>-68522.259999999995</v>
          </cell>
        </row>
        <row r="142">
          <cell r="A142">
            <v>40720</v>
          </cell>
          <cell r="B142">
            <v>0</v>
          </cell>
          <cell r="C142" t="str">
            <v>TAXES, LICENSES &amp; OTHER</v>
          </cell>
          <cell r="D142">
            <v>625</v>
          </cell>
          <cell r="E142">
            <v>6864.33</v>
          </cell>
        </row>
        <row r="143">
          <cell r="A143">
            <v>40810</v>
          </cell>
          <cell r="B143">
            <v>0</v>
          </cell>
          <cell r="C143" t="str">
            <v>PROPERTY CASUALTY INS.</v>
          </cell>
          <cell r="D143">
            <v>5236.67</v>
          </cell>
          <cell r="E143">
            <v>49246.85</v>
          </cell>
        </row>
        <row r="144">
          <cell r="A144">
            <v>50402</v>
          </cell>
          <cell r="B144">
            <v>0</v>
          </cell>
          <cell r="C144" t="str">
            <v>LEGAL FEES</v>
          </cell>
          <cell r="D144">
            <v>12802.48</v>
          </cell>
          <cell r="E144" t="str">
            <v>170,861.17_x000C_</v>
          </cell>
        </row>
        <row r="145">
          <cell r="A145">
            <v>50404</v>
          </cell>
          <cell r="B145">
            <v>0</v>
          </cell>
          <cell r="C145" t="str">
            <v>ENVIRONMENTAL</v>
          </cell>
          <cell r="D145">
            <v>0</v>
          </cell>
          <cell r="E145">
            <v>2520</v>
          </cell>
        </row>
        <row r="146">
          <cell r="A146">
            <v>50412</v>
          </cell>
          <cell r="B146">
            <v>0</v>
          </cell>
          <cell r="C146" t="str">
            <v>MARKET READY EXPENDITURES</v>
          </cell>
          <cell r="D146">
            <v>204.17</v>
          </cell>
          <cell r="E146">
            <v>1401.45</v>
          </cell>
        </row>
        <row r="147">
          <cell r="A147">
            <v>50413</v>
          </cell>
          <cell r="B147">
            <v>0</v>
          </cell>
          <cell r="C147" t="str">
            <v>NON-REIMBURSED MAJOR REPAIRS</v>
          </cell>
          <cell r="D147">
            <v>0</v>
          </cell>
          <cell r="E147">
            <v>6809.09</v>
          </cell>
        </row>
        <row r="148">
          <cell r="A148">
            <v>50419</v>
          </cell>
          <cell r="B148">
            <v>0</v>
          </cell>
          <cell r="C148" t="str">
            <v>LEASING PROMOTION EXPENSE</v>
          </cell>
          <cell r="D148">
            <v>0</v>
          </cell>
          <cell r="E148">
            <v>1151.05</v>
          </cell>
        </row>
        <row r="149">
          <cell r="A149">
            <v>50420</v>
          </cell>
          <cell r="B149">
            <v>0</v>
          </cell>
          <cell r="C149" t="str">
            <v>MISC. DISBURSEMENTS</v>
          </cell>
          <cell r="D149">
            <v>3500</v>
          </cell>
          <cell r="E149">
            <v>4659.29</v>
          </cell>
        </row>
        <row r="150">
          <cell r="A150">
            <v>50430</v>
          </cell>
          <cell r="B150">
            <v>0</v>
          </cell>
          <cell r="C150" t="str">
            <v>RESERVE FOR EARTHQUAKE REPAIRS</v>
          </cell>
          <cell r="D150">
            <v>1651.45</v>
          </cell>
          <cell r="E150">
            <v>11773.31</v>
          </cell>
        </row>
        <row r="151">
          <cell r="A151">
            <v>60105</v>
          </cell>
          <cell r="B151">
            <v>0</v>
          </cell>
          <cell r="C151" t="str">
            <v>MANAGEMENT FEE -TRUSTEE</v>
          </cell>
          <cell r="D151">
            <v>167687.5</v>
          </cell>
          <cell r="E151">
            <v>167687.5</v>
          </cell>
        </row>
        <row r="152">
          <cell r="A152">
            <v>70005</v>
          </cell>
          <cell r="B152">
            <v>0</v>
          </cell>
          <cell r="C152" t="str">
            <v>UNREALIZED APPRECIATION</v>
          </cell>
          <cell r="D152">
            <v>0</v>
          </cell>
          <cell r="E152">
            <v>-500616.21</v>
          </cell>
        </row>
        <row r="153">
          <cell r="D153" t="str">
            <v>==============</v>
          </cell>
          <cell r="E153" t="str">
            <v>==============</v>
          </cell>
        </row>
        <row r="154">
          <cell r="D154">
            <v>0</v>
          </cell>
          <cell r="E154" t="str">
            <v xml:space="preserve">      0.00_x000C_</v>
          </cell>
        </row>
        <row r="155">
          <cell r="C155" t="str">
            <v xml:space="preserve">        WESTMARK REALTY ADVISORS</v>
          </cell>
        </row>
        <row r="156">
          <cell r="C156" t="str">
            <v xml:space="preserve">        T R I A L  B A L A N C E</v>
          </cell>
          <cell r="D156">
            <v>0</v>
          </cell>
          <cell r="E156" t="str">
            <v>PAGE  5</v>
          </cell>
        </row>
        <row r="157">
          <cell r="C157" t="str">
            <v xml:space="preserve">           MONTH ENDING 12/95</v>
          </cell>
          <cell r="D157">
            <v>0</v>
          </cell>
          <cell r="E157" t="str">
            <v>01/25/96</v>
          </cell>
        </row>
        <row r="158">
          <cell r="A158" t="str">
            <v>FUND</v>
          </cell>
          <cell r="B158">
            <v>0</v>
          </cell>
          <cell r="C158" t="str">
            <v xml:space="preserve">6 TCW REALTY FUND  VI           </v>
          </cell>
        </row>
        <row r="159">
          <cell r="A159" t="str">
            <v>PROPERTY</v>
          </cell>
          <cell r="B159">
            <v>0</v>
          </cell>
          <cell r="C159" t="str">
            <v xml:space="preserve"> 6007 SAMMAMISH HIGHLANDS CENTER    </v>
          </cell>
        </row>
        <row r="160">
          <cell r="A160" t="str">
            <v>ACCOUNT</v>
          </cell>
          <cell r="B160">
            <v>0</v>
          </cell>
          <cell r="C160" t="str">
            <v>DESCRIPTION</v>
          </cell>
          <cell r="D160" t="str">
            <v>CURRENT MONTH</v>
          </cell>
          <cell r="E160" t="str">
            <v>YEAR-TO-DATE</v>
          </cell>
        </row>
        <row r="161">
          <cell r="A161" t="str">
            <v>===================</v>
          </cell>
          <cell r="B161">
            <v>0</v>
          </cell>
          <cell r="C161" t="str">
            <v>===================================</v>
          </cell>
          <cell r="D161" t="str">
            <v>=============</v>
          </cell>
          <cell r="E161" t="str">
            <v>==============</v>
          </cell>
        </row>
        <row r="162">
          <cell r="A162">
            <v>10106</v>
          </cell>
          <cell r="B162">
            <v>0</v>
          </cell>
          <cell r="C162" t="str">
            <v>CASH-SPNB -TENANT IN COMMON</v>
          </cell>
          <cell r="D162">
            <v>398.55</v>
          </cell>
          <cell r="E162">
            <v>0</v>
          </cell>
        </row>
        <row r="163">
          <cell r="A163">
            <v>10215</v>
          </cell>
          <cell r="B163">
            <v>0</v>
          </cell>
          <cell r="C163" t="str">
            <v>RENT RECEIVABLE-TENANT</v>
          </cell>
          <cell r="D163">
            <v>15478.15</v>
          </cell>
          <cell r="E163">
            <v>77610.38</v>
          </cell>
        </row>
        <row r="164">
          <cell r="A164">
            <v>10216</v>
          </cell>
          <cell r="B164">
            <v>0</v>
          </cell>
          <cell r="C164" t="str">
            <v>BAD DEBT ALLOWANCE</v>
          </cell>
          <cell r="D164">
            <v>-2564.8000000000002</v>
          </cell>
          <cell r="E164">
            <v>-32131.29</v>
          </cell>
        </row>
        <row r="165">
          <cell r="A165">
            <v>10250</v>
          </cell>
          <cell r="B165">
            <v>0</v>
          </cell>
          <cell r="C165" t="str">
            <v>MISCELLANEOUS RECEIVABLE-PROPE</v>
          </cell>
          <cell r="D165">
            <v>112.35</v>
          </cell>
          <cell r="E165">
            <v>164.34</v>
          </cell>
        </row>
        <row r="166">
          <cell r="A166">
            <v>10551</v>
          </cell>
          <cell r="B166">
            <v>0</v>
          </cell>
          <cell r="C166" t="str">
            <v>INTERCO A/C-FUND</v>
          </cell>
          <cell r="D166">
            <v>479584.97</v>
          </cell>
          <cell r="E166">
            <v>-11724540.390000001</v>
          </cell>
        </row>
        <row r="167">
          <cell r="A167">
            <v>10561</v>
          </cell>
          <cell r="B167">
            <v>0</v>
          </cell>
          <cell r="C167" t="str">
            <v>PREPAID PROPERTY TAX</v>
          </cell>
          <cell r="D167">
            <v>-16342.53</v>
          </cell>
          <cell r="E167">
            <v>0</v>
          </cell>
        </row>
        <row r="168">
          <cell r="A168">
            <v>10562</v>
          </cell>
          <cell r="B168">
            <v>0</v>
          </cell>
          <cell r="C168" t="str">
            <v>PREPAID INSURANCE</v>
          </cell>
          <cell r="D168">
            <v>-1932.75</v>
          </cell>
          <cell r="E168">
            <v>11596.5</v>
          </cell>
        </row>
        <row r="169">
          <cell r="A169">
            <v>11010</v>
          </cell>
          <cell r="B169">
            <v>0</v>
          </cell>
          <cell r="C169" t="str">
            <v>LAND</v>
          </cell>
          <cell r="D169">
            <v>0</v>
          </cell>
          <cell r="E169">
            <v>3635850</v>
          </cell>
        </row>
        <row r="170">
          <cell r="A170">
            <v>11052</v>
          </cell>
          <cell r="B170">
            <v>0</v>
          </cell>
          <cell r="C170" t="str">
            <v>BLDG &amp; IMP-ORIGINAL PURCHASE</v>
          </cell>
          <cell r="D170">
            <v>0</v>
          </cell>
          <cell r="E170">
            <v>13016150</v>
          </cell>
        </row>
        <row r="171">
          <cell r="A171">
            <v>11053</v>
          </cell>
          <cell r="B171">
            <v>0</v>
          </cell>
          <cell r="C171" t="str">
            <v>BLDG &amp; IMP-TITLE &amp; CLOSING COS</v>
          </cell>
          <cell r="D171">
            <v>0</v>
          </cell>
          <cell r="E171">
            <v>19691.650000000001</v>
          </cell>
        </row>
        <row r="172">
          <cell r="A172">
            <v>11055</v>
          </cell>
          <cell r="B172">
            <v>0</v>
          </cell>
          <cell r="C172" t="str">
            <v>BLDG &amp; IMP-LEGAL FEES</v>
          </cell>
          <cell r="D172">
            <v>0</v>
          </cell>
          <cell r="E172">
            <v>100700.7</v>
          </cell>
        </row>
        <row r="173">
          <cell r="A173">
            <v>11056</v>
          </cell>
          <cell r="B173">
            <v>0</v>
          </cell>
          <cell r="C173" t="str">
            <v>BLDG &amp; IMP-ENGINEERING</v>
          </cell>
          <cell r="D173">
            <v>0</v>
          </cell>
          <cell r="E173">
            <v>63231.34</v>
          </cell>
        </row>
        <row r="174">
          <cell r="A174">
            <v>11057</v>
          </cell>
          <cell r="B174">
            <v>0</v>
          </cell>
          <cell r="C174" t="str">
            <v>BLDG &amp; IMP-THROUGH PROPERTY</v>
          </cell>
          <cell r="D174">
            <v>0</v>
          </cell>
          <cell r="E174">
            <v>32600.1</v>
          </cell>
        </row>
        <row r="175">
          <cell r="A175">
            <v>11058</v>
          </cell>
          <cell r="B175">
            <v>0</v>
          </cell>
          <cell r="C175" t="str">
            <v>LEASING COMMISSION-THRU PROPER</v>
          </cell>
          <cell r="D175">
            <v>51513.83</v>
          </cell>
          <cell r="E175">
            <v>170678.17</v>
          </cell>
        </row>
        <row r="176">
          <cell r="A176">
            <v>11059</v>
          </cell>
          <cell r="B176">
            <v>0</v>
          </cell>
          <cell r="C176" t="str">
            <v>TENANT IMPR-THRU PROPERTY</v>
          </cell>
          <cell r="D176">
            <v>22339.11</v>
          </cell>
          <cell r="E176">
            <v>164989.18</v>
          </cell>
        </row>
        <row r="177">
          <cell r="A177">
            <v>11080</v>
          </cell>
          <cell r="B177">
            <v>0</v>
          </cell>
          <cell r="C177" t="str">
            <v>LAND - DISPOSITION</v>
          </cell>
          <cell r="D177">
            <v>-130000</v>
          </cell>
          <cell r="E177">
            <v>-130000</v>
          </cell>
        </row>
        <row r="178">
          <cell r="A178">
            <v>11081</v>
          </cell>
          <cell r="B178">
            <v>0</v>
          </cell>
          <cell r="C178" t="str">
            <v>BLDG &amp; IMPR - DISPOSITION</v>
          </cell>
          <cell r="D178">
            <v>-490000</v>
          </cell>
          <cell r="E178">
            <v>-490000</v>
          </cell>
        </row>
        <row r="179">
          <cell r="A179">
            <v>11250</v>
          </cell>
          <cell r="B179">
            <v>0</v>
          </cell>
          <cell r="C179" t="str">
            <v>ACCUM UNREALIZED APPRE/DEPRE</v>
          </cell>
          <cell r="D179">
            <v>0</v>
          </cell>
          <cell r="E179">
            <v>-763190.82</v>
          </cell>
        </row>
        <row r="180">
          <cell r="A180">
            <v>20105</v>
          </cell>
          <cell r="B180">
            <v>0</v>
          </cell>
          <cell r="C180" t="str">
            <v>SECURITY DEPOSITS</v>
          </cell>
          <cell r="D180">
            <v>0</v>
          </cell>
          <cell r="E180">
            <v>-67663.81</v>
          </cell>
        </row>
        <row r="181">
          <cell r="A181">
            <v>20310</v>
          </cell>
          <cell r="B181">
            <v>0</v>
          </cell>
          <cell r="C181" t="str">
            <v>R E TAX PAYABLE</v>
          </cell>
          <cell r="D181">
            <v>0</v>
          </cell>
          <cell r="E181">
            <v>0</v>
          </cell>
        </row>
        <row r="182">
          <cell r="A182">
            <v>21090</v>
          </cell>
          <cell r="B182">
            <v>0</v>
          </cell>
          <cell r="C182" t="str">
            <v>ACCUM NET EARNINGS</v>
          </cell>
          <cell r="D182">
            <v>0</v>
          </cell>
          <cell r="E182">
            <v>-3036413.58</v>
          </cell>
        </row>
        <row r="183">
          <cell r="A183">
            <v>30105</v>
          </cell>
          <cell r="B183">
            <v>0</v>
          </cell>
          <cell r="C183" t="str">
            <v>BASE RENT</v>
          </cell>
          <cell r="D183">
            <v>-122727.71</v>
          </cell>
          <cell r="E183">
            <v>-1447224.27</v>
          </cell>
        </row>
        <row r="184">
          <cell r="A184">
            <v>30106</v>
          </cell>
          <cell r="B184">
            <v>0</v>
          </cell>
          <cell r="C184" t="str">
            <v>RENT ABATEMENT</v>
          </cell>
          <cell r="D184">
            <v>0</v>
          </cell>
          <cell r="E184">
            <v>6448.13</v>
          </cell>
        </row>
        <row r="185">
          <cell r="A185">
            <v>30205</v>
          </cell>
          <cell r="B185">
            <v>0</v>
          </cell>
          <cell r="C185" t="str">
            <v>PERCENTAGE RENT</v>
          </cell>
          <cell r="D185">
            <v>0</v>
          </cell>
          <cell r="E185">
            <v>-811.36</v>
          </cell>
        </row>
        <row r="186">
          <cell r="A186">
            <v>30315</v>
          </cell>
          <cell r="B186">
            <v>0</v>
          </cell>
          <cell r="C186" t="str">
            <v>VENDING &amp; OTHER</v>
          </cell>
          <cell r="D186">
            <v>-68.13</v>
          </cell>
          <cell r="E186">
            <v>-635.1</v>
          </cell>
        </row>
        <row r="187">
          <cell r="A187">
            <v>30380</v>
          </cell>
          <cell r="B187">
            <v>0</v>
          </cell>
          <cell r="C187" t="str">
            <v>MISC. REVENUE</v>
          </cell>
          <cell r="D187">
            <v>-215.26</v>
          </cell>
          <cell r="E187">
            <v>-1560.82</v>
          </cell>
        </row>
        <row r="188">
          <cell r="A188">
            <v>30390</v>
          </cell>
          <cell r="B188">
            <v>0</v>
          </cell>
          <cell r="C188" t="str">
            <v>BAD DEBT EXP.-RENTAL INCOME</v>
          </cell>
          <cell r="D188">
            <v>1838</v>
          </cell>
          <cell r="E188">
            <v>20682.63</v>
          </cell>
        </row>
        <row r="189">
          <cell r="A189">
            <v>30401</v>
          </cell>
          <cell r="B189">
            <v>0</v>
          </cell>
          <cell r="C189" t="str">
            <v>TENANT REIMB. SUMMARY</v>
          </cell>
          <cell r="D189">
            <v>-19052.169999999998</v>
          </cell>
          <cell r="E189">
            <v>-229798.89</v>
          </cell>
        </row>
        <row r="190">
          <cell r="A190">
            <v>30505</v>
          </cell>
          <cell r="B190">
            <v>0</v>
          </cell>
          <cell r="C190" t="str">
            <v>TAX REIMB.</v>
          </cell>
          <cell r="D190">
            <v>-11996.12</v>
          </cell>
          <cell r="E190">
            <v>-186800.1</v>
          </cell>
        </row>
        <row r="191">
          <cell r="A191">
            <v>30605</v>
          </cell>
          <cell r="B191">
            <v>0</v>
          </cell>
          <cell r="C191" t="str">
            <v>INSURANCE REIMB.</v>
          </cell>
          <cell r="D191">
            <v>-1685.45</v>
          </cell>
          <cell r="E191">
            <v>-24617.19</v>
          </cell>
        </row>
        <row r="192">
          <cell r="A192">
            <v>30690</v>
          </cell>
          <cell r="B192">
            <v>0</v>
          </cell>
          <cell r="C192" t="str">
            <v>BAD DEBT EXP.-TENANT REIMB.</v>
          </cell>
          <cell r="D192">
            <v>726.8</v>
          </cell>
          <cell r="E192">
            <v>4103.3</v>
          </cell>
        </row>
        <row r="193">
          <cell r="A193">
            <v>40101</v>
          </cell>
          <cell r="B193">
            <v>0</v>
          </cell>
          <cell r="C193" t="str">
            <v>BUILDING R &amp; M SUMMARY</v>
          </cell>
          <cell r="D193">
            <v>1597.83</v>
          </cell>
          <cell r="E193">
            <v>18222.45</v>
          </cell>
        </row>
        <row r="194">
          <cell r="A194">
            <v>40201</v>
          </cell>
          <cell r="B194">
            <v>0</v>
          </cell>
          <cell r="C194" t="str">
            <v>JANITORIAL SUMMARY</v>
          </cell>
          <cell r="D194">
            <v>1272.5</v>
          </cell>
          <cell r="E194">
            <v>17498.46</v>
          </cell>
        </row>
        <row r="195">
          <cell r="A195">
            <v>40301</v>
          </cell>
          <cell r="B195">
            <v>0</v>
          </cell>
          <cell r="C195" t="str">
            <v>UTILITY SUMMARY</v>
          </cell>
          <cell r="D195">
            <v>98.16</v>
          </cell>
          <cell r="E195">
            <v>24281.21</v>
          </cell>
        </row>
        <row r="196">
          <cell r="A196">
            <v>40401</v>
          </cell>
          <cell r="B196">
            <v>0</v>
          </cell>
          <cell r="C196" t="str">
            <v>COMMON AREA R &amp; M SUMMARY</v>
          </cell>
          <cell r="D196">
            <v>9634.51</v>
          </cell>
          <cell r="E196">
            <v>107256.24</v>
          </cell>
        </row>
        <row r="197">
          <cell r="A197">
            <v>40501</v>
          </cell>
          <cell r="B197">
            <v>0</v>
          </cell>
          <cell r="C197" t="str">
            <v>GEN &amp; ADMIN SUMMARY</v>
          </cell>
          <cell r="D197">
            <v>0</v>
          </cell>
          <cell r="E197">
            <v>1728.5</v>
          </cell>
        </row>
        <row r="198">
          <cell r="A198">
            <v>40590</v>
          </cell>
          <cell r="B198">
            <v>0</v>
          </cell>
          <cell r="C198" t="str">
            <v>MISC. GEN. &amp; ADMIN.</v>
          </cell>
          <cell r="D198">
            <v>70.510000000000005</v>
          </cell>
          <cell r="E198">
            <v>295.88</v>
          </cell>
        </row>
        <row r="199">
          <cell r="A199">
            <v>40605</v>
          </cell>
          <cell r="B199">
            <v>0</v>
          </cell>
          <cell r="C199" t="str">
            <v>PROPERTY MANAGEMENT FEES</v>
          </cell>
          <cell r="D199">
            <v>5251.93</v>
          </cell>
          <cell r="E199">
            <v>69181.84</v>
          </cell>
        </row>
        <row r="200">
          <cell r="A200">
            <v>40705</v>
          </cell>
          <cell r="B200">
            <v>0</v>
          </cell>
          <cell r="C200" t="str">
            <v>PROPERTY TAXES</v>
          </cell>
          <cell r="D200">
            <v>16342.53</v>
          </cell>
          <cell r="E200">
            <v>196111.29</v>
          </cell>
        </row>
        <row r="201">
          <cell r="A201">
            <v>40720</v>
          </cell>
          <cell r="B201">
            <v>0</v>
          </cell>
          <cell r="C201" t="str">
            <v>TAXES, LICENSES &amp; OTHER</v>
          </cell>
          <cell r="D201">
            <v>500</v>
          </cell>
          <cell r="E201">
            <v>2000</v>
          </cell>
        </row>
        <row r="202">
          <cell r="A202">
            <v>40810</v>
          </cell>
          <cell r="B202">
            <v>0</v>
          </cell>
          <cell r="C202" t="str">
            <v>PROPERTY CASUALTY INS.</v>
          </cell>
          <cell r="D202">
            <v>1932.75</v>
          </cell>
          <cell r="E202">
            <v>22393.34</v>
          </cell>
        </row>
        <row r="203">
          <cell r="A203">
            <v>50402</v>
          </cell>
          <cell r="B203">
            <v>0</v>
          </cell>
          <cell r="C203" t="str">
            <v>LEGAL FEES</v>
          </cell>
          <cell r="D203">
            <v>4411.8999999999996</v>
          </cell>
          <cell r="E203">
            <v>26294.87</v>
          </cell>
        </row>
        <row r="204">
          <cell r="A204">
            <v>50412</v>
          </cell>
          <cell r="B204">
            <v>0</v>
          </cell>
          <cell r="C204" t="str">
            <v>MARKET READY EXPENDITURES</v>
          </cell>
          <cell r="D204">
            <v>750.08</v>
          </cell>
          <cell r="E204">
            <v>30903.63</v>
          </cell>
        </row>
        <row r="205">
          <cell r="A205">
            <v>50420</v>
          </cell>
          <cell r="B205">
            <v>0</v>
          </cell>
          <cell r="C205" t="str">
            <v>MISC. DISBURSEMENTS</v>
          </cell>
          <cell r="D205">
            <v>-3.33</v>
          </cell>
          <cell r="E205">
            <v>132.63</v>
          </cell>
        </row>
        <row r="206">
          <cell r="A206">
            <v>60105</v>
          </cell>
          <cell r="B206">
            <v>0</v>
          </cell>
          <cell r="C206" t="str">
            <v>MANAGEMENT FEE -TRUSTEE</v>
          </cell>
          <cell r="D206">
            <v>194980</v>
          </cell>
          <cell r="E206">
            <v>194980</v>
          </cell>
        </row>
        <row r="207">
          <cell r="A207">
            <v>60650</v>
          </cell>
          <cell r="B207">
            <v>0</v>
          </cell>
          <cell r="C207" t="str">
            <v>REALIZE GAIN ON SALE</v>
          </cell>
          <cell r="D207">
            <v>-12246.21</v>
          </cell>
          <cell r="E207">
            <v>-12246.21</v>
          </cell>
        </row>
        <row r="208">
          <cell r="A208">
            <v>70005</v>
          </cell>
          <cell r="B208">
            <v>0</v>
          </cell>
          <cell r="C208" t="str">
            <v>UNREALIZED APPRECIATION</v>
          </cell>
          <cell r="D208">
            <v>0</v>
          </cell>
          <cell r="E208">
            <v>111857.07</v>
          </cell>
        </row>
        <row r="209">
          <cell r="D209" t="str">
            <v>==============</v>
          </cell>
          <cell r="E209" t="str">
            <v>==============</v>
          </cell>
        </row>
        <row r="210">
          <cell r="D210">
            <v>0</v>
          </cell>
          <cell r="E210" t="str">
            <v xml:space="preserve">      0.00_x000C_</v>
          </cell>
        </row>
        <row r="212">
          <cell r="C212" t="str">
            <v xml:space="preserve">        WESTMARK REALTY ADVISORS</v>
          </cell>
        </row>
        <row r="213">
          <cell r="C213" t="str">
            <v xml:space="preserve">        T R I A L  B A L A N C E</v>
          </cell>
          <cell r="D213">
            <v>0</v>
          </cell>
          <cell r="E213" t="str">
            <v>PAGE  6</v>
          </cell>
        </row>
        <row r="214">
          <cell r="C214" t="str">
            <v xml:space="preserve">           MONTH ENDING 12/95</v>
          </cell>
          <cell r="D214">
            <v>0</v>
          </cell>
          <cell r="E214" t="str">
            <v>01/25/96</v>
          </cell>
        </row>
        <row r="215">
          <cell r="A215" t="str">
            <v>FUND</v>
          </cell>
          <cell r="B215">
            <v>0</v>
          </cell>
          <cell r="C215" t="str">
            <v xml:space="preserve">6 TCW REALTY FUND  VI           </v>
          </cell>
        </row>
        <row r="216">
          <cell r="A216" t="str">
            <v>PROPERTY</v>
          </cell>
          <cell r="B216">
            <v>0</v>
          </cell>
          <cell r="C216" t="str">
            <v xml:space="preserve"> 6008 PINE LAKE VILLAGE CENTER      </v>
          </cell>
        </row>
        <row r="217">
          <cell r="A217" t="str">
            <v>ACCOUNT</v>
          </cell>
          <cell r="B217">
            <v>0</v>
          </cell>
          <cell r="C217" t="str">
            <v>DESCRIPTION</v>
          </cell>
          <cell r="D217" t="str">
            <v>CURRENT MONTH</v>
          </cell>
          <cell r="E217" t="str">
            <v>YEAR-TO-DATE</v>
          </cell>
        </row>
        <row r="218">
          <cell r="A218" t="str">
            <v>===================</v>
          </cell>
          <cell r="B218">
            <v>0</v>
          </cell>
          <cell r="C218" t="str">
            <v>===================================</v>
          </cell>
          <cell r="D218" t="str">
            <v>=============</v>
          </cell>
          <cell r="E218" t="str">
            <v>==============</v>
          </cell>
        </row>
        <row r="219">
          <cell r="A219">
            <v>10106</v>
          </cell>
          <cell r="B219">
            <v>0</v>
          </cell>
          <cell r="C219" t="str">
            <v>CASH-SPNB -TENANT IN COMMON</v>
          </cell>
          <cell r="D219">
            <v>335.19</v>
          </cell>
          <cell r="E219">
            <v>0</v>
          </cell>
        </row>
        <row r="220">
          <cell r="A220">
            <v>10215</v>
          </cell>
          <cell r="B220">
            <v>0</v>
          </cell>
          <cell r="C220" t="str">
            <v>RENT RECEIVABLE-TENANT</v>
          </cell>
          <cell r="D220">
            <v>-5054.0200000000004</v>
          </cell>
          <cell r="E220">
            <v>69589.8</v>
          </cell>
        </row>
        <row r="221">
          <cell r="A221">
            <v>10216</v>
          </cell>
          <cell r="B221">
            <v>0</v>
          </cell>
          <cell r="C221" t="str">
            <v>BAD DEBT ALLOWANCE</v>
          </cell>
          <cell r="D221">
            <v>4867.37</v>
          </cell>
          <cell r="E221">
            <v>-18290.439999999999</v>
          </cell>
        </row>
        <row r="222">
          <cell r="A222">
            <v>10250</v>
          </cell>
          <cell r="B222">
            <v>0</v>
          </cell>
          <cell r="C222" t="str">
            <v>MISCELLANEOUS RECEIVABLE-PROPE</v>
          </cell>
          <cell r="D222">
            <v>-208.16</v>
          </cell>
          <cell r="E222">
            <v>2673.73</v>
          </cell>
        </row>
        <row r="223">
          <cell r="A223">
            <v>10551</v>
          </cell>
          <cell r="B223">
            <v>0</v>
          </cell>
          <cell r="C223" t="str">
            <v>INTERCO A/C-FUND</v>
          </cell>
          <cell r="D223">
            <v>-54525.32</v>
          </cell>
          <cell r="E223">
            <v>-10567220.470000001</v>
          </cell>
        </row>
        <row r="224">
          <cell r="A224">
            <v>10561</v>
          </cell>
          <cell r="B224">
            <v>0</v>
          </cell>
          <cell r="C224" t="str">
            <v>PREPAID PROPERTY TAX</v>
          </cell>
          <cell r="D224">
            <v>-13192.1</v>
          </cell>
          <cell r="E224">
            <v>0</v>
          </cell>
        </row>
        <row r="225">
          <cell r="A225">
            <v>10562</v>
          </cell>
          <cell r="B225">
            <v>0</v>
          </cell>
          <cell r="C225" t="str">
            <v>PREPAID INSURANCE</v>
          </cell>
          <cell r="D225">
            <v>-1758.75</v>
          </cell>
          <cell r="E225">
            <v>10552.5</v>
          </cell>
        </row>
        <row r="226">
          <cell r="A226">
            <v>11010</v>
          </cell>
          <cell r="B226">
            <v>0</v>
          </cell>
          <cell r="C226" t="str">
            <v>LAND</v>
          </cell>
          <cell r="D226">
            <v>0</v>
          </cell>
          <cell r="E226">
            <v>3256950</v>
          </cell>
        </row>
        <row r="227">
          <cell r="A227">
            <v>11052</v>
          </cell>
          <cell r="B227">
            <v>0</v>
          </cell>
          <cell r="C227" t="str">
            <v>BLDG &amp; IMP-ORIGINAL PURCHASE</v>
          </cell>
          <cell r="D227">
            <v>0</v>
          </cell>
          <cell r="E227">
            <v>11274550</v>
          </cell>
        </row>
        <row r="228">
          <cell r="A228">
            <v>11053</v>
          </cell>
          <cell r="B228">
            <v>0</v>
          </cell>
          <cell r="C228" t="str">
            <v>BLDG &amp; IMP-TITLE &amp; CLOSING COS</v>
          </cell>
          <cell r="D228">
            <v>0</v>
          </cell>
          <cell r="E228">
            <v>17601.02</v>
          </cell>
        </row>
        <row r="229">
          <cell r="A229">
            <v>11055</v>
          </cell>
          <cell r="B229">
            <v>0</v>
          </cell>
          <cell r="C229" t="str">
            <v>BLDG &amp; IMP-LEGAL FEES</v>
          </cell>
          <cell r="D229">
            <v>0</v>
          </cell>
          <cell r="E229">
            <v>92766.03</v>
          </cell>
        </row>
        <row r="230">
          <cell r="A230">
            <v>11056</v>
          </cell>
          <cell r="B230">
            <v>0</v>
          </cell>
          <cell r="C230" t="str">
            <v>BLDG &amp; IMP-ENGINEERING</v>
          </cell>
          <cell r="D230">
            <v>0</v>
          </cell>
          <cell r="E230">
            <v>8252.81</v>
          </cell>
        </row>
        <row r="231">
          <cell r="A231">
            <v>11057</v>
          </cell>
          <cell r="B231">
            <v>0</v>
          </cell>
          <cell r="C231" t="str">
            <v>BLDG &amp; IMP-THROUGH PROPERTY</v>
          </cell>
          <cell r="D231">
            <v>0</v>
          </cell>
          <cell r="E231">
            <v>27254.29</v>
          </cell>
        </row>
        <row r="232">
          <cell r="A232">
            <v>11058</v>
          </cell>
          <cell r="B232">
            <v>0</v>
          </cell>
          <cell r="C232" t="str">
            <v>LEASING COMMISSION-THRU PROPER</v>
          </cell>
          <cell r="D232">
            <v>0</v>
          </cell>
          <cell r="E232">
            <v>42795.59</v>
          </cell>
        </row>
        <row r="233">
          <cell r="A233">
            <v>11059</v>
          </cell>
          <cell r="B233">
            <v>0</v>
          </cell>
          <cell r="C233" t="str">
            <v>TENANT IMPR-THRU PROPERTY</v>
          </cell>
          <cell r="D233">
            <v>0</v>
          </cell>
          <cell r="E233">
            <v>54704.5</v>
          </cell>
        </row>
        <row r="234">
          <cell r="A234">
            <v>11250</v>
          </cell>
          <cell r="B234">
            <v>0</v>
          </cell>
          <cell r="C234" t="str">
            <v>ACCUM UNREALIZED APPRE/DEPRE</v>
          </cell>
          <cell r="D234">
            <v>0</v>
          </cell>
          <cell r="E234">
            <v>-574874.24</v>
          </cell>
        </row>
        <row r="235">
          <cell r="A235">
            <v>20105</v>
          </cell>
          <cell r="B235">
            <v>0</v>
          </cell>
          <cell r="C235" t="str">
            <v>SECURITY DEPOSITS</v>
          </cell>
          <cell r="D235">
            <v>0</v>
          </cell>
          <cell r="E235">
            <v>-54567.55</v>
          </cell>
        </row>
        <row r="236">
          <cell r="A236">
            <v>20310</v>
          </cell>
          <cell r="B236">
            <v>0</v>
          </cell>
          <cell r="C236" t="str">
            <v>R E TAX PAYABLE</v>
          </cell>
          <cell r="D236">
            <v>0</v>
          </cell>
          <cell r="E236">
            <v>0</v>
          </cell>
        </row>
        <row r="237">
          <cell r="A237">
            <v>21090</v>
          </cell>
          <cell r="B237">
            <v>0</v>
          </cell>
          <cell r="C237" t="str">
            <v>ACCUM NET EARNINGS</v>
          </cell>
          <cell r="D237">
            <v>0</v>
          </cell>
          <cell r="E237">
            <v>-2549431.0499999998</v>
          </cell>
        </row>
        <row r="238">
          <cell r="A238">
            <v>30105</v>
          </cell>
          <cell r="B238">
            <v>0</v>
          </cell>
          <cell r="C238" t="str">
            <v>BASE RENT</v>
          </cell>
          <cell r="D238">
            <v>-110709.54</v>
          </cell>
          <cell r="E238">
            <v>-1306758.8400000001</v>
          </cell>
        </row>
        <row r="239">
          <cell r="A239">
            <v>30106</v>
          </cell>
          <cell r="B239">
            <v>0</v>
          </cell>
          <cell r="C239" t="str">
            <v>RENT ABATEMENT</v>
          </cell>
          <cell r="D239">
            <v>0</v>
          </cell>
          <cell r="E239">
            <v>3718.75</v>
          </cell>
        </row>
        <row r="240">
          <cell r="A240">
            <v>30205</v>
          </cell>
          <cell r="B240">
            <v>0</v>
          </cell>
          <cell r="C240" t="str">
            <v>PERCENTAGE RENT</v>
          </cell>
          <cell r="D240">
            <v>0</v>
          </cell>
          <cell r="E240">
            <v>-5393.4</v>
          </cell>
        </row>
        <row r="241">
          <cell r="A241">
            <v>30315</v>
          </cell>
          <cell r="B241">
            <v>0</v>
          </cell>
          <cell r="C241" t="str">
            <v>VENDING &amp; OTHER</v>
          </cell>
          <cell r="D241">
            <v>-107.16</v>
          </cell>
          <cell r="E241">
            <v>-1235.8800000000001</v>
          </cell>
        </row>
        <row r="242">
          <cell r="A242">
            <v>30380</v>
          </cell>
          <cell r="B242">
            <v>0</v>
          </cell>
          <cell r="C242" t="str">
            <v>MISC. REVENUE</v>
          </cell>
          <cell r="D242">
            <v>-156.35</v>
          </cell>
          <cell r="E242">
            <v>-5130.51</v>
          </cell>
        </row>
        <row r="243">
          <cell r="A243">
            <v>30390</v>
          </cell>
          <cell r="B243">
            <v>0</v>
          </cell>
          <cell r="C243" t="str">
            <v>BAD DEBT EXP.-RENTAL INCOME</v>
          </cell>
          <cell r="D243">
            <v>-2574.87</v>
          </cell>
          <cell r="E243">
            <v>5691.75</v>
          </cell>
        </row>
        <row r="244">
          <cell r="A244">
            <v>30401</v>
          </cell>
          <cell r="B244">
            <v>0</v>
          </cell>
          <cell r="C244" t="str">
            <v>TENANT REIMB. SUMMARY</v>
          </cell>
          <cell r="D244">
            <v>-11070.9</v>
          </cell>
          <cell r="E244">
            <v>-167672.57999999999</v>
          </cell>
        </row>
        <row r="245">
          <cell r="A245">
            <v>30505</v>
          </cell>
          <cell r="B245">
            <v>0</v>
          </cell>
          <cell r="C245" t="str">
            <v>TAX REIMB.</v>
          </cell>
          <cell r="D245">
            <v>-6308.3</v>
          </cell>
          <cell r="E245">
            <v>-166556.96</v>
          </cell>
        </row>
        <row r="246">
          <cell r="A246">
            <v>30605</v>
          </cell>
          <cell r="B246">
            <v>0</v>
          </cell>
          <cell r="C246" t="str">
            <v>INSURANCE REIMB.</v>
          </cell>
          <cell r="D246">
            <v>-1349.55</v>
          </cell>
          <cell r="E246">
            <v>-22610.54</v>
          </cell>
        </row>
        <row r="247">
          <cell r="A247">
            <v>30690</v>
          </cell>
          <cell r="B247">
            <v>0</v>
          </cell>
          <cell r="C247" t="str">
            <v>BAD DEBT EXP.-TENANT REIMB.</v>
          </cell>
          <cell r="D247">
            <v>-2292.5</v>
          </cell>
          <cell r="E247">
            <v>-1563.52</v>
          </cell>
        </row>
        <row r="248">
          <cell r="A248">
            <v>40101</v>
          </cell>
          <cell r="B248">
            <v>0</v>
          </cell>
          <cell r="C248" t="str">
            <v>BUILDING R &amp; M SUMMARY</v>
          </cell>
          <cell r="D248">
            <v>2356.88</v>
          </cell>
          <cell r="E248">
            <v>8277.0499999999993</v>
          </cell>
        </row>
        <row r="249">
          <cell r="A249">
            <v>40201</v>
          </cell>
          <cell r="B249">
            <v>0</v>
          </cell>
          <cell r="C249" t="str">
            <v>JANITORIAL SUMMARY</v>
          </cell>
          <cell r="D249">
            <v>1172.5</v>
          </cell>
          <cell r="E249">
            <v>14392.62</v>
          </cell>
        </row>
        <row r="250">
          <cell r="A250">
            <v>40301</v>
          </cell>
          <cell r="B250">
            <v>0</v>
          </cell>
          <cell r="C250" t="str">
            <v>UTILITY SUMMARY</v>
          </cell>
          <cell r="D250">
            <v>2400.19</v>
          </cell>
          <cell r="E250">
            <v>17566.88</v>
          </cell>
        </row>
        <row r="251">
          <cell r="A251">
            <v>40401</v>
          </cell>
          <cell r="B251">
            <v>0</v>
          </cell>
          <cell r="C251" t="str">
            <v>COMMON AREA R &amp; M SUMMARY</v>
          </cell>
          <cell r="D251">
            <v>6740.73</v>
          </cell>
          <cell r="E251">
            <v>77770.320000000007</v>
          </cell>
        </row>
        <row r="252">
          <cell r="A252">
            <v>40501</v>
          </cell>
          <cell r="B252">
            <v>0</v>
          </cell>
          <cell r="C252" t="str">
            <v>GEN &amp; ADMIN SUMMARY</v>
          </cell>
          <cell r="D252">
            <v>0</v>
          </cell>
          <cell r="E252">
            <v>898.1</v>
          </cell>
        </row>
        <row r="253">
          <cell r="A253">
            <v>40590</v>
          </cell>
          <cell r="B253">
            <v>0</v>
          </cell>
          <cell r="C253" t="str">
            <v>MISC. GEN. &amp; ADMIN.</v>
          </cell>
          <cell r="D253">
            <v>118.83</v>
          </cell>
          <cell r="E253">
            <v>276.43</v>
          </cell>
        </row>
        <row r="254">
          <cell r="A254">
            <v>40605</v>
          </cell>
          <cell r="B254">
            <v>0</v>
          </cell>
          <cell r="C254" t="str">
            <v>PROPERTY MANAGEMENT FEES</v>
          </cell>
          <cell r="D254">
            <v>5056.41</v>
          </cell>
          <cell r="E254">
            <v>61560.06</v>
          </cell>
        </row>
        <row r="255">
          <cell r="A255">
            <v>40705</v>
          </cell>
          <cell r="B255">
            <v>0</v>
          </cell>
          <cell r="C255" t="str">
            <v>PROPERTY TAXES</v>
          </cell>
          <cell r="D255">
            <v>13192.1</v>
          </cell>
          <cell r="E255">
            <v>158305.88</v>
          </cell>
        </row>
        <row r="256">
          <cell r="A256">
            <v>40720</v>
          </cell>
          <cell r="B256">
            <v>0</v>
          </cell>
          <cell r="C256" t="str">
            <v>TAXES, LICENSES &amp; OTHER</v>
          </cell>
          <cell r="D256">
            <v>500</v>
          </cell>
          <cell r="E256">
            <v>2000</v>
          </cell>
        </row>
        <row r="257">
          <cell r="A257">
            <v>40810</v>
          </cell>
          <cell r="B257">
            <v>0</v>
          </cell>
          <cell r="C257" t="str">
            <v>PROPERTY CASUALTY INS.</v>
          </cell>
          <cell r="D257">
            <v>1758.75</v>
          </cell>
          <cell r="E257">
            <v>20400.830000000002</v>
          </cell>
        </row>
        <row r="258">
          <cell r="A258">
            <v>50402</v>
          </cell>
          <cell r="B258">
            <v>0</v>
          </cell>
          <cell r="C258" t="str">
            <v>LEGAL FEES</v>
          </cell>
          <cell r="D258">
            <v>411.9</v>
          </cell>
          <cell r="E258">
            <v>1484.48</v>
          </cell>
        </row>
        <row r="259">
          <cell r="A259">
            <v>50412</v>
          </cell>
          <cell r="B259">
            <v>0</v>
          </cell>
          <cell r="C259" t="str">
            <v>MARKET READY EXPENDITURES</v>
          </cell>
          <cell r="D259">
            <v>0</v>
          </cell>
          <cell r="E259">
            <v>141.56</v>
          </cell>
        </row>
        <row r="260">
          <cell r="A260">
            <v>50413</v>
          </cell>
          <cell r="B260">
            <v>0</v>
          </cell>
          <cell r="C260" t="str">
            <v>NON-REIMBURSED MAJOR REPAIRS</v>
          </cell>
          <cell r="D260">
            <v>0</v>
          </cell>
          <cell r="E260">
            <v>1071.18</v>
          </cell>
        </row>
        <row r="261">
          <cell r="A261">
            <v>50420</v>
          </cell>
          <cell r="B261">
            <v>0</v>
          </cell>
          <cell r="C261" t="str">
            <v>MISC. DISBURSEMENTS</v>
          </cell>
          <cell r="D261">
            <v>-3.33</v>
          </cell>
          <cell r="E261">
            <v>78.81</v>
          </cell>
        </row>
        <row r="262">
          <cell r="A262">
            <v>60105</v>
          </cell>
          <cell r="B262">
            <v>0</v>
          </cell>
          <cell r="C262" t="str">
            <v>MANAGEMENT FEE -TRUSTEE</v>
          </cell>
          <cell r="D262">
            <v>170400</v>
          </cell>
          <cell r="E262">
            <v>170400</v>
          </cell>
        </row>
        <row r="263">
          <cell r="A263">
            <v>70005</v>
          </cell>
          <cell r="B263">
            <v>0</v>
          </cell>
          <cell r="C263" t="str">
            <v>UNREALIZED APPRECIATION</v>
          </cell>
          <cell r="D263">
            <v>0</v>
          </cell>
          <cell r="E263">
            <v>39581.01</v>
          </cell>
        </row>
        <row r="264">
          <cell r="D264" t="str">
            <v>==============</v>
          </cell>
          <cell r="E264" t="str">
            <v>==============</v>
          </cell>
        </row>
        <row r="265">
          <cell r="D265">
            <v>0</v>
          </cell>
          <cell r="E265" t="str">
            <v xml:space="preserve">      0.00_x000C_</v>
          </cell>
        </row>
        <row r="270">
          <cell r="C270" t="str">
            <v xml:space="preserve">        WESTMARK REALTY ADVISORS</v>
          </cell>
        </row>
        <row r="271">
          <cell r="C271" t="str">
            <v xml:space="preserve">        T R I A L  B A L A N C E</v>
          </cell>
          <cell r="D271">
            <v>0</v>
          </cell>
          <cell r="E271" t="str">
            <v>PAGE  7</v>
          </cell>
        </row>
        <row r="272">
          <cell r="C272" t="str">
            <v xml:space="preserve">           MONTH ENDING 12/95</v>
          </cell>
          <cell r="D272">
            <v>0</v>
          </cell>
          <cell r="E272" t="str">
            <v>01/25/96</v>
          </cell>
        </row>
        <row r="273">
          <cell r="A273" t="str">
            <v>FUND</v>
          </cell>
          <cell r="B273">
            <v>0</v>
          </cell>
          <cell r="C273" t="str">
            <v xml:space="preserve">6 TCW REALTY FUND  VI           </v>
          </cell>
        </row>
        <row r="274">
          <cell r="A274" t="str">
            <v>PROPERTY</v>
          </cell>
          <cell r="B274">
            <v>0</v>
          </cell>
          <cell r="C274" t="str">
            <v xml:space="preserve"> 6009 INGLEWOOD PLAZA               </v>
          </cell>
        </row>
        <row r="275">
          <cell r="A275" t="str">
            <v>ACCOUNT</v>
          </cell>
          <cell r="B275">
            <v>0</v>
          </cell>
          <cell r="C275" t="str">
            <v>DESCRIPTION</v>
          </cell>
          <cell r="D275" t="str">
            <v>CURRENT MONTH</v>
          </cell>
          <cell r="E275" t="str">
            <v>YEAR-TO-DATE</v>
          </cell>
        </row>
        <row r="276">
          <cell r="A276" t="str">
            <v>===================</v>
          </cell>
          <cell r="B276">
            <v>0</v>
          </cell>
          <cell r="C276" t="str">
            <v>===================================</v>
          </cell>
          <cell r="D276" t="str">
            <v>=============</v>
          </cell>
          <cell r="E276" t="str">
            <v>==============</v>
          </cell>
        </row>
        <row r="277">
          <cell r="A277">
            <v>10106</v>
          </cell>
          <cell r="B277">
            <v>0</v>
          </cell>
          <cell r="C277" t="str">
            <v>CASH-SPNB -TENANT IN COMMON</v>
          </cell>
          <cell r="D277">
            <v>2039.72</v>
          </cell>
          <cell r="E277">
            <v>0</v>
          </cell>
        </row>
        <row r="278">
          <cell r="A278">
            <v>10215</v>
          </cell>
          <cell r="B278">
            <v>0</v>
          </cell>
          <cell r="C278" t="str">
            <v>RENT RECEIVABLE-TENANT</v>
          </cell>
          <cell r="D278">
            <v>-2345.19</v>
          </cell>
          <cell r="E278">
            <v>6138.55</v>
          </cell>
        </row>
        <row r="279">
          <cell r="A279">
            <v>10216</v>
          </cell>
          <cell r="B279">
            <v>0</v>
          </cell>
          <cell r="C279" t="str">
            <v>BAD DEBT ALLOWANCE</v>
          </cell>
          <cell r="D279">
            <v>100</v>
          </cell>
          <cell r="E279">
            <v>-600</v>
          </cell>
        </row>
        <row r="280">
          <cell r="A280">
            <v>10250</v>
          </cell>
          <cell r="B280">
            <v>0</v>
          </cell>
          <cell r="C280" t="str">
            <v>MISCELLANEOUS RECEIVABLE-PROPE</v>
          </cell>
          <cell r="D280">
            <v>0</v>
          </cell>
          <cell r="E280">
            <v>0</v>
          </cell>
        </row>
        <row r="281">
          <cell r="A281">
            <v>10551</v>
          </cell>
          <cell r="B281">
            <v>0</v>
          </cell>
          <cell r="C281" t="str">
            <v>INTERCO A/C-FUND</v>
          </cell>
          <cell r="D281">
            <v>-10741.96</v>
          </cell>
          <cell r="E281">
            <v>-1601947.89</v>
          </cell>
        </row>
        <row r="282">
          <cell r="A282">
            <v>10561</v>
          </cell>
          <cell r="B282">
            <v>0</v>
          </cell>
          <cell r="C282" t="str">
            <v>PREPAID PROPERTY TAX</v>
          </cell>
          <cell r="D282">
            <v>-3024.8</v>
          </cell>
          <cell r="E282">
            <v>0</v>
          </cell>
        </row>
        <row r="283">
          <cell r="A283">
            <v>10562</v>
          </cell>
          <cell r="B283">
            <v>0</v>
          </cell>
          <cell r="C283" t="str">
            <v>PREPAID INSURANCE</v>
          </cell>
          <cell r="D283">
            <v>-293.58999999999997</v>
          </cell>
          <cell r="E283">
            <v>1761.46</v>
          </cell>
        </row>
        <row r="284">
          <cell r="A284">
            <v>11010</v>
          </cell>
          <cell r="B284">
            <v>0</v>
          </cell>
          <cell r="C284" t="str">
            <v>LAND</v>
          </cell>
          <cell r="D284">
            <v>0</v>
          </cell>
          <cell r="E284">
            <v>435000</v>
          </cell>
        </row>
        <row r="285">
          <cell r="A285">
            <v>11052</v>
          </cell>
          <cell r="B285">
            <v>0</v>
          </cell>
          <cell r="C285" t="str">
            <v>BLDG &amp; IMP-ORIGINAL PURCHASE</v>
          </cell>
          <cell r="D285">
            <v>0</v>
          </cell>
          <cell r="E285">
            <v>2457320</v>
          </cell>
        </row>
        <row r="286">
          <cell r="A286">
            <v>11053</v>
          </cell>
          <cell r="B286">
            <v>0</v>
          </cell>
          <cell r="C286" t="str">
            <v>BLDG &amp; IMP-TITLE &amp; CLOSING COS</v>
          </cell>
          <cell r="D286">
            <v>0</v>
          </cell>
          <cell r="E286">
            <v>4835.32</v>
          </cell>
        </row>
        <row r="287">
          <cell r="A287">
            <v>11055</v>
          </cell>
          <cell r="B287">
            <v>0</v>
          </cell>
          <cell r="C287" t="str">
            <v>BLDG &amp; IMP-LEGAL FEES</v>
          </cell>
          <cell r="D287">
            <v>0</v>
          </cell>
          <cell r="E287">
            <v>44644.44</v>
          </cell>
        </row>
        <row r="288">
          <cell r="A288">
            <v>11056</v>
          </cell>
          <cell r="B288">
            <v>0</v>
          </cell>
          <cell r="C288" t="str">
            <v>BLDG &amp; IMP-ENGINEERING</v>
          </cell>
          <cell r="D288">
            <v>0</v>
          </cell>
          <cell r="E288">
            <v>1145.25</v>
          </cell>
        </row>
        <row r="289">
          <cell r="A289">
            <v>11057</v>
          </cell>
          <cell r="B289">
            <v>0</v>
          </cell>
          <cell r="C289" t="str">
            <v>BLDG &amp; IMP-THROUGH PROPERTY</v>
          </cell>
          <cell r="D289">
            <v>0</v>
          </cell>
          <cell r="E289">
            <v>26857.69</v>
          </cell>
        </row>
        <row r="290">
          <cell r="A290">
            <v>11058</v>
          </cell>
          <cell r="B290">
            <v>0</v>
          </cell>
          <cell r="C290" t="str">
            <v>LEASING COMMISSION-THRU PROPER</v>
          </cell>
          <cell r="D290">
            <v>6875.01</v>
          </cell>
          <cell r="E290">
            <v>38129.980000000003</v>
          </cell>
        </row>
        <row r="291">
          <cell r="A291">
            <v>11059</v>
          </cell>
          <cell r="B291">
            <v>0</v>
          </cell>
          <cell r="C291" t="str">
            <v>TENANT IMPR-THRU PROPERTY</v>
          </cell>
          <cell r="D291">
            <v>0</v>
          </cell>
          <cell r="E291">
            <v>5000</v>
          </cell>
        </row>
        <row r="292">
          <cell r="A292">
            <v>11250</v>
          </cell>
          <cell r="B292">
            <v>0</v>
          </cell>
          <cell r="C292" t="str">
            <v>ACCUM UNREALIZED APPRE/DEPRE</v>
          </cell>
          <cell r="D292">
            <v>0</v>
          </cell>
          <cell r="E292">
            <v>47263.41</v>
          </cell>
        </row>
        <row r="293">
          <cell r="A293">
            <v>20105</v>
          </cell>
          <cell r="B293">
            <v>0</v>
          </cell>
          <cell r="C293" t="str">
            <v>SECURITY DEPOSITS</v>
          </cell>
          <cell r="D293">
            <v>-2291.67</v>
          </cell>
          <cell r="E293">
            <v>-22408.77</v>
          </cell>
        </row>
        <row r="294">
          <cell r="A294">
            <v>20309</v>
          </cell>
          <cell r="B294">
            <v>0</v>
          </cell>
          <cell r="C294" t="str">
            <v>PROPERTY MGMT. FEE PAYABLE</v>
          </cell>
          <cell r="D294">
            <v>68.75</v>
          </cell>
          <cell r="E294">
            <v>68.75</v>
          </cell>
        </row>
        <row r="295">
          <cell r="A295">
            <v>20310</v>
          </cell>
          <cell r="B295">
            <v>0</v>
          </cell>
          <cell r="C295" t="str">
            <v>R E TAX PAYABLE</v>
          </cell>
          <cell r="D295">
            <v>0</v>
          </cell>
          <cell r="E295">
            <v>0</v>
          </cell>
        </row>
        <row r="296">
          <cell r="A296">
            <v>21090</v>
          </cell>
          <cell r="B296">
            <v>0</v>
          </cell>
          <cell r="C296" t="str">
            <v>ACCUM NET EARNINGS</v>
          </cell>
          <cell r="D296">
            <v>0</v>
          </cell>
          <cell r="E296">
            <v>-1052228.1399999999</v>
          </cell>
        </row>
        <row r="297">
          <cell r="A297">
            <v>30105</v>
          </cell>
          <cell r="B297">
            <v>0</v>
          </cell>
          <cell r="C297" t="str">
            <v>BASE RENT</v>
          </cell>
          <cell r="D297">
            <v>-26910.31</v>
          </cell>
          <cell r="E297">
            <v>-318864.37</v>
          </cell>
        </row>
        <row r="298">
          <cell r="A298">
            <v>30106</v>
          </cell>
          <cell r="B298">
            <v>0</v>
          </cell>
          <cell r="C298" t="str">
            <v>RENT ABATEMENT</v>
          </cell>
          <cell r="D298">
            <v>0</v>
          </cell>
          <cell r="E298">
            <v>2250</v>
          </cell>
        </row>
        <row r="299">
          <cell r="A299">
            <v>30380</v>
          </cell>
          <cell r="B299">
            <v>0</v>
          </cell>
          <cell r="C299" t="str">
            <v>MISC. REVENUE</v>
          </cell>
          <cell r="D299">
            <v>-41.52</v>
          </cell>
          <cell r="E299">
            <v>-41.52</v>
          </cell>
        </row>
        <row r="300">
          <cell r="A300">
            <v>30401</v>
          </cell>
          <cell r="B300">
            <v>0</v>
          </cell>
          <cell r="C300" t="str">
            <v>TENANT REIMB. SUMMARY</v>
          </cell>
          <cell r="D300">
            <v>-5140.24</v>
          </cell>
          <cell r="E300">
            <v>-67918.87</v>
          </cell>
        </row>
        <row r="301">
          <cell r="A301">
            <v>30505</v>
          </cell>
          <cell r="B301">
            <v>0</v>
          </cell>
          <cell r="C301" t="str">
            <v>TAX REIMB.</v>
          </cell>
          <cell r="D301">
            <v>-2944.3</v>
          </cell>
          <cell r="E301">
            <v>-36930.620000000003</v>
          </cell>
        </row>
        <row r="302">
          <cell r="A302">
            <v>30605</v>
          </cell>
          <cell r="B302">
            <v>0</v>
          </cell>
          <cell r="C302" t="str">
            <v>INSURANCE REIMB.</v>
          </cell>
          <cell r="D302">
            <v>-286.58</v>
          </cell>
          <cell r="E302">
            <v>-4307.63</v>
          </cell>
        </row>
        <row r="303">
          <cell r="A303">
            <v>30690</v>
          </cell>
          <cell r="B303">
            <v>0</v>
          </cell>
          <cell r="C303" t="str">
            <v>BAD DEBT EXP.-TENANT REIMB.</v>
          </cell>
          <cell r="D303">
            <v>-100</v>
          </cell>
          <cell r="E303">
            <v>600</v>
          </cell>
        </row>
        <row r="304">
          <cell r="A304">
            <v>40101</v>
          </cell>
          <cell r="B304">
            <v>0</v>
          </cell>
          <cell r="C304" t="str">
            <v>BUILDING R &amp; M SUMMARY</v>
          </cell>
          <cell r="D304">
            <v>1491.09</v>
          </cell>
          <cell r="E304">
            <v>10982.84</v>
          </cell>
        </row>
        <row r="305">
          <cell r="A305">
            <v>40201</v>
          </cell>
          <cell r="B305">
            <v>0</v>
          </cell>
          <cell r="C305" t="str">
            <v>JANITORIAL SUMMARY</v>
          </cell>
          <cell r="D305">
            <v>300</v>
          </cell>
          <cell r="E305">
            <v>4629.3999999999996</v>
          </cell>
        </row>
        <row r="306">
          <cell r="A306">
            <v>40301</v>
          </cell>
          <cell r="B306">
            <v>0</v>
          </cell>
          <cell r="C306" t="str">
            <v>UTILITY SUMMARY</v>
          </cell>
          <cell r="D306">
            <v>1534.29</v>
          </cell>
          <cell r="E306">
            <v>10258.219999999999</v>
          </cell>
        </row>
        <row r="307">
          <cell r="A307">
            <v>40401</v>
          </cell>
          <cell r="B307">
            <v>0</v>
          </cell>
          <cell r="C307" t="str">
            <v>COMMON AREA R &amp; M SUMMARY</v>
          </cell>
          <cell r="D307">
            <v>1233.6400000000001</v>
          </cell>
          <cell r="E307">
            <v>15457.01</v>
          </cell>
        </row>
        <row r="308">
          <cell r="A308">
            <v>40501</v>
          </cell>
          <cell r="B308">
            <v>0</v>
          </cell>
          <cell r="C308" t="str">
            <v>GEN &amp; ADMIN SUMMARY</v>
          </cell>
          <cell r="D308">
            <v>0</v>
          </cell>
          <cell r="E308">
            <v>47.07</v>
          </cell>
        </row>
        <row r="309">
          <cell r="A309">
            <v>40590</v>
          </cell>
          <cell r="B309">
            <v>0</v>
          </cell>
          <cell r="C309" t="str">
            <v>MISC. GEN. &amp; ADMIN.</v>
          </cell>
          <cell r="D309">
            <v>2.0299999999999998</v>
          </cell>
          <cell r="E309">
            <v>2.0299999999999998</v>
          </cell>
        </row>
        <row r="310">
          <cell r="A310">
            <v>40605</v>
          </cell>
          <cell r="B310">
            <v>0</v>
          </cell>
          <cell r="C310" t="str">
            <v>PROPERTY MANAGEMENT FEES</v>
          </cell>
          <cell r="D310">
            <v>1128.8</v>
          </cell>
          <cell r="E310">
            <v>12578.62</v>
          </cell>
        </row>
        <row r="311">
          <cell r="A311">
            <v>40705</v>
          </cell>
          <cell r="B311">
            <v>0</v>
          </cell>
          <cell r="C311" t="str">
            <v>PROPERTY TAXES</v>
          </cell>
          <cell r="D311">
            <v>3024.8</v>
          </cell>
          <cell r="E311">
            <v>36297.4</v>
          </cell>
        </row>
        <row r="312">
          <cell r="A312">
            <v>40720</v>
          </cell>
          <cell r="B312">
            <v>0</v>
          </cell>
          <cell r="C312" t="str">
            <v>TAXES, LICENSES &amp; OTHER</v>
          </cell>
          <cell r="D312">
            <v>375</v>
          </cell>
          <cell r="E312">
            <v>1500</v>
          </cell>
        </row>
        <row r="313">
          <cell r="A313">
            <v>40810</v>
          </cell>
          <cell r="B313">
            <v>0</v>
          </cell>
          <cell r="C313" t="str">
            <v>PROPERTY CASUALTY INS.</v>
          </cell>
          <cell r="D313">
            <v>293.58999999999997</v>
          </cell>
          <cell r="E313">
            <v>3406.71</v>
          </cell>
        </row>
        <row r="314">
          <cell r="A314">
            <v>50402</v>
          </cell>
          <cell r="B314">
            <v>0</v>
          </cell>
          <cell r="C314" t="str">
            <v>LEGAL FEES</v>
          </cell>
          <cell r="D314">
            <v>0</v>
          </cell>
          <cell r="E314">
            <v>1163.8499999999999</v>
          </cell>
        </row>
        <row r="315">
          <cell r="A315">
            <v>50403</v>
          </cell>
          <cell r="B315">
            <v>0</v>
          </cell>
          <cell r="C315" t="str">
            <v>OTHER PROFESSIONAL FEES</v>
          </cell>
          <cell r="D315">
            <v>0</v>
          </cell>
          <cell r="E315">
            <v>8410.07</v>
          </cell>
        </row>
        <row r="316">
          <cell r="A316">
            <v>50404</v>
          </cell>
          <cell r="B316">
            <v>0</v>
          </cell>
          <cell r="C316" t="str">
            <v>ENVIRONMENTAL</v>
          </cell>
          <cell r="D316">
            <v>0</v>
          </cell>
          <cell r="E316">
            <v>189.35</v>
          </cell>
        </row>
        <row r="317">
          <cell r="A317">
            <v>50412</v>
          </cell>
          <cell r="B317">
            <v>0</v>
          </cell>
          <cell r="C317" t="str">
            <v>MARKET READY EXPENDITURES</v>
          </cell>
          <cell r="D317">
            <v>158.49</v>
          </cell>
          <cell r="E317">
            <v>1027.99</v>
          </cell>
        </row>
        <row r="318">
          <cell r="A318">
            <v>50413</v>
          </cell>
          <cell r="B318">
            <v>0</v>
          </cell>
          <cell r="C318" t="str">
            <v>NON-REIMBURSED MAJOR REPAIRS</v>
          </cell>
          <cell r="D318">
            <v>0</v>
          </cell>
          <cell r="E318">
            <v>432.8</v>
          </cell>
        </row>
        <row r="319">
          <cell r="A319">
            <v>50420</v>
          </cell>
          <cell r="B319">
            <v>0</v>
          </cell>
          <cell r="C319" t="str">
            <v>MISC. DISBURSEMENTS</v>
          </cell>
          <cell r="D319">
            <v>15.42</v>
          </cell>
          <cell r="E319">
            <v>97.57</v>
          </cell>
        </row>
        <row r="320">
          <cell r="A320">
            <v>60105</v>
          </cell>
          <cell r="B320">
            <v>0</v>
          </cell>
          <cell r="C320" t="str">
            <v>MANAGEMENT FEE -TRUSTEE</v>
          </cell>
          <cell r="D320">
            <v>35479.53</v>
          </cell>
          <cell r="E320">
            <v>35479.53</v>
          </cell>
        </row>
        <row r="321">
          <cell r="A321">
            <v>70005</v>
          </cell>
          <cell r="B321">
            <v>0</v>
          </cell>
          <cell r="C321" t="str">
            <v>UNREALIZED APPRECIATION</v>
          </cell>
          <cell r="D321">
            <v>0</v>
          </cell>
          <cell r="E321">
            <v>-107727.5</v>
          </cell>
        </row>
        <row r="322">
          <cell r="D322" t="str">
            <v>==============</v>
          </cell>
          <cell r="E322" t="str">
            <v>==============</v>
          </cell>
        </row>
        <row r="323">
          <cell r="D323">
            <v>0</v>
          </cell>
          <cell r="E323" t="str">
            <v xml:space="preserve">      0.00_x000C_</v>
          </cell>
        </row>
        <row r="327">
          <cell r="C327" t="str">
            <v xml:space="preserve">        WESTMARK REALTY ADVISORS</v>
          </cell>
        </row>
        <row r="328">
          <cell r="C328" t="str">
            <v xml:space="preserve">        T R I A L  B A L A N C E</v>
          </cell>
          <cell r="D328">
            <v>0</v>
          </cell>
          <cell r="E328" t="str">
            <v>PAGE  8</v>
          </cell>
        </row>
        <row r="329">
          <cell r="C329" t="str">
            <v xml:space="preserve">           MONTH ENDING 12/95</v>
          </cell>
          <cell r="D329">
            <v>0</v>
          </cell>
          <cell r="E329" t="str">
            <v>01/25/96</v>
          </cell>
        </row>
        <row r="330">
          <cell r="A330" t="str">
            <v>FUND</v>
          </cell>
          <cell r="B330">
            <v>0</v>
          </cell>
          <cell r="C330" t="str">
            <v xml:space="preserve">6 TCW REALTY FUND  VI           </v>
          </cell>
        </row>
        <row r="331">
          <cell r="A331" t="str">
            <v>PROPERTY</v>
          </cell>
          <cell r="B331">
            <v>0</v>
          </cell>
          <cell r="C331" t="str">
            <v xml:space="preserve"> 6013 CUTTER MILL ROAD              </v>
          </cell>
        </row>
        <row r="332">
          <cell r="A332" t="str">
            <v>ACCOUNT</v>
          </cell>
          <cell r="B332">
            <v>0</v>
          </cell>
          <cell r="C332" t="str">
            <v>DESCRIPTION</v>
          </cell>
          <cell r="D332" t="str">
            <v>CURRENT MONTH</v>
          </cell>
          <cell r="E332" t="str">
            <v>YEAR-TO-DATE</v>
          </cell>
        </row>
        <row r="333">
          <cell r="A333" t="str">
            <v>===================</v>
          </cell>
          <cell r="B333">
            <v>0</v>
          </cell>
          <cell r="C333" t="str">
            <v>===================================</v>
          </cell>
          <cell r="D333" t="str">
            <v>=============</v>
          </cell>
          <cell r="E333" t="str">
            <v>==============</v>
          </cell>
        </row>
        <row r="334">
          <cell r="A334">
            <v>10106</v>
          </cell>
          <cell r="B334">
            <v>0</v>
          </cell>
          <cell r="C334" t="str">
            <v>CASH-SPNB -TENANT IN COMMON</v>
          </cell>
          <cell r="D334">
            <v>765</v>
          </cell>
          <cell r="E334">
            <v>0</v>
          </cell>
        </row>
        <row r="335">
          <cell r="A335">
            <v>10210</v>
          </cell>
          <cell r="B335">
            <v>0</v>
          </cell>
          <cell r="C335" t="str">
            <v>INT RECEIVABLE- EEL</v>
          </cell>
          <cell r="D335">
            <v>114750</v>
          </cell>
          <cell r="E335">
            <v>229500</v>
          </cell>
        </row>
        <row r="336">
          <cell r="A336">
            <v>10410</v>
          </cell>
          <cell r="B336">
            <v>0</v>
          </cell>
          <cell r="C336" t="str">
            <v>EQUITY EQUIV LOAN-FIRST</v>
          </cell>
          <cell r="D336">
            <v>0</v>
          </cell>
          <cell r="E336">
            <v>15450000</v>
          </cell>
        </row>
        <row r="337">
          <cell r="A337">
            <v>10411</v>
          </cell>
          <cell r="B337">
            <v>0</v>
          </cell>
          <cell r="C337" t="str">
            <v>EQUITY EQUIV LOAN-CONSTRUCTION</v>
          </cell>
          <cell r="D337">
            <v>0</v>
          </cell>
          <cell r="E337">
            <v>750000</v>
          </cell>
        </row>
        <row r="338">
          <cell r="A338">
            <v>10451</v>
          </cell>
          <cell r="B338">
            <v>0</v>
          </cell>
          <cell r="C338" t="str">
            <v>OPTION FEE &amp; COST-ACQUISITION</v>
          </cell>
          <cell r="D338">
            <v>0</v>
          </cell>
          <cell r="E338">
            <v>68104.81</v>
          </cell>
        </row>
        <row r="339">
          <cell r="A339">
            <v>10551</v>
          </cell>
          <cell r="B339">
            <v>0</v>
          </cell>
          <cell r="C339" t="str">
            <v>INTERCO A/C-FUND</v>
          </cell>
          <cell r="D339">
            <v>-170265</v>
          </cell>
          <cell r="E339">
            <v>-11139689.470000001</v>
          </cell>
        </row>
        <row r="340">
          <cell r="A340">
            <v>11250</v>
          </cell>
          <cell r="B340">
            <v>0</v>
          </cell>
          <cell r="C340" t="str">
            <v>ACCUM UNREALIZED APPRE/DEPRE</v>
          </cell>
          <cell r="D340">
            <v>0</v>
          </cell>
          <cell r="E340">
            <v>-1868104.81</v>
          </cell>
        </row>
        <row r="341">
          <cell r="A341">
            <v>21090</v>
          </cell>
          <cell r="B341">
            <v>0</v>
          </cell>
          <cell r="C341" t="str">
            <v>ACCUM NET EARNINGS</v>
          </cell>
          <cell r="D341">
            <v>0</v>
          </cell>
          <cell r="E341">
            <v>-1666999.15</v>
          </cell>
        </row>
        <row r="342">
          <cell r="A342">
            <v>32111</v>
          </cell>
          <cell r="B342">
            <v>0</v>
          </cell>
          <cell r="C342" t="str">
            <v>INTEREST INCOME - EEL'S</v>
          </cell>
          <cell r="D342">
            <v>-114750</v>
          </cell>
          <cell r="E342">
            <v>-1377000</v>
          </cell>
        </row>
        <row r="343">
          <cell r="A343">
            <v>32112</v>
          </cell>
          <cell r="B343">
            <v>0</v>
          </cell>
          <cell r="C343" t="str">
            <v>CONTINGENT INTEREST-EEL</v>
          </cell>
          <cell r="D343">
            <v>0</v>
          </cell>
          <cell r="E343">
            <v>-15311.38</v>
          </cell>
        </row>
        <row r="344">
          <cell r="A344">
            <v>60105</v>
          </cell>
          <cell r="B344">
            <v>0</v>
          </cell>
          <cell r="C344" t="str">
            <v>MANAGEMENT FEE -TRUSTEE</v>
          </cell>
          <cell r="D344">
            <v>169500</v>
          </cell>
          <cell r="E344">
            <v>169500</v>
          </cell>
        </row>
        <row r="345">
          <cell r="A345">
            <v>70005</v>
          </cell>
          <cell r="B345">
            <v>0</v>
          </cell>
          <cell r="C345" t="str">
            <v>UNREALIZED APPRECIATION</v>
          </cell>
          <cell r="D345">
            <v>0</v>
          </cell>
          <cell r="E345">
            <v>-600000</v>
          </cell>
        </row>
        <row r="346">
          <cell r="D346" t="str">
            <v>==============</v>
          </cell>
          <cell r="E346" t="str">
            <v>==============</v>
          </cell>
        </row>
        <row r="347">
          <cell r="D347">
            <v>0</v>
          </cell>
          <cell r="E347" t="str">
            <v xml:space="preserve">      0.00_x000C_</v>
          </cell>
        </row>
        <row r="348">
          <cell r="C348" t="str">
            <v xml:space="preserve">        WESTMARK REALTY ADVISORS</v>
          </cell>
        </row>
        <row r="349">
          <cell r="C349" t="str">
            <v xml:space="preserve">        T R I A L  B A L A N C E</v>
          </cell>
          <cell r="D349">
            <v>0</v>
          </cell>
          <cell r="E349" t="str">
            <v>PAGE  9</v>
          </cell>
        </row>
        <row r="350">
          <cell r="C350" t="str">
            <v xml:space="preserve">           MONTH ENDING 12/95</v>
          </cell>
          <cell r="D350">
            <v>0</v>
          </cell>
          <cell r="E350" t="str">
            <v>01/25/96</v>
          </cell>
        </row>
        <row r="351">
          <cell r="A351" t="str">
            <v>FUND</v>
          </cell>
          <cell r="B351">
            <v>0</v>
          </cell>
          <cell r="C351" t="str">
            <v xml:space="preserve">6 TCW REALTY FUND  VI           </v>
          </cell>
        </row>
        <row r="352">
          <cell r="A352" t="str">
            <v>PROPERTY</v>
          </cell>
          <cell r="B352">
            <v>0</v>
          </cell>
          <cell r="C352" t="str">
            <v xml:space="preserve"> 6015 IMPERIAL CENTER EAST          </v>
          </cell>
        </row>
        <row r="353">
          <cell r="A353" t="str">
            <v>ACCOUNT</v>
          </cell>
          <cell r="B353">
            <v>0</v>
          </cell>
          <cell r="C353" t="str">
            <v>DESCRIPTION</v>
          </cell>
          <cell r="D353" t="str">
            <v>CURRENT MONTH</v>
          </cell>
          <cell r="E353" t="str">
            <v>YEAR-TO-DATE</v>
          </cell>
        </row>
        <row r="354">
          <cell r="A354" t="str">
            <v>===================</v>
          </cell>
          <cell r="B354">
            <v>0</v>
          </cell>
          <cell r="C354" t="str">
            <v>===================================</v>
          </cell>
          <cell r="D354" t="str">
            <v>=============</v>
          </cell>
          <cell r="E354" t="str">
            <v>==============</v>
          </cell>
        </row>
        <row r="355">
          <cell r="A355">
            <v>10106</v>
          </cell>
          <cell r="B355">
            <v>0</v>
          </cell>
          <cell r="C355" t="str">
            <v>CASH-SPNB -TENANT IN COMMON</v>
          </cell>
          <cell r="D355">
            <v>143713.1</v>
          </cell>
          <cell r="E355">
            <v>0</v>
          </cell>
        </row>
        <row r="356">
          <cell r="A356">
            <v>10210</v>
          </cell>
          <cell r="B356">
            <v>0</v>
          </cell>
          <cell r="C356" t="str">
            <v>INT RECEIVABLE- EEL</v>
          </cell>
          <cell r="D356">
            <v>15438.39</v>
          </cell>
          <cell r="E356">
            <v>277905.25</v>
          </cell>
        </row>
        <row r="357">
          <cell r="A357">
            <v>10240</v>
          </cell>
          <cell r="B357">
            <v>0</v>
          </cell>
          <cell r="C357" t="str">
            <v>TRADE RECEIVABLE-FUND</v>
          </cell>
          <cell r="D357">
            <v>32388.400000000001</v>
          </cell>
          <cell r="E357">
            <v>32388.400000000001</v>
          </cell>
        </row>
        <row r="358">
          <cell r="A358">
            <v>10413</v>
          </cell>
          <cell r="B358">
            <v>0</v>
          </cell>
          <cell r="C358" t="str">
            <v>INTERCO. LOAN RECEIVABLE</v>
          </cell>
          <cell r="D358">
            <v>0</v>
          </cell>
          <cell r="E358">
            <v>27011217</v>
          </cell>
        </row>
        <row r="359">
          <cell r="A359">
            <v>10416</v>
          </cell>
          <cell r="B359">
            <v>0</v>
          </cell>
          <cell r="C359" t="str">
            <v>NOTE REC - LP-MINORITY INT</v>
          </cell>
          <cell r="D359">
            <v>0</v>
          </cell>
          <cell r="E359">
            <v>5706769</v>
          </cell>
        </row>
        <row r="360">
          <cell r="A360">
            <v>10451</v>
          </cell>
          <cell r="B360">
            <v>0</v>
          </cell>
          <cell r="C360" t="str">
            <v>OPTION FEE &amp; COST-ACQUISITION</v>
          </cell>
          <cell r="D360">
            <v>0</v>
          </cell>
          <cell r="E360">
            <v>517153.91</v>
          </cell>
        </row>
        <row r="361">
          <cell r="A361">
            <v>10551</v>
          </cell>
          <cell r="B361">
            <v>0</v>
          </cell>
          <cell r="C361" t="str">
            <v>INTERCO A/C-FUND</v>
          </cell>
          <cell r="D361">
            <v>-405332.03</v>
          </cell>
          <cell r="E361">
            <v>4830147.49</v>
          </cell>
        </row>
        <row r="362">
          <cell r="A362">
            <v>20305</v>
          </cell>
          <cell r="B362">
            <v>0</v>
          </cell>
          <cell r="C362" t="str">
            <v>TRADE PAYBLE-FUND</v>
          </cell>
          <cell r="D362">
            <v>14541.5</v>
          </cell>
          <cell r="E362">
            <v>-2662</v>
          </cell>
        </row>
        <row r="363">
          <cell r="A363">
            <v>21010</v>
          </cell>
          <cell r="B363">
            <v>0</v>
          </cell>
          <cell r="C363" t="str">
            <v>CAPITAL ACCOUNT-BENEFICIARIES</v>
          </cell>
          <cell r="D363">
            <v>0</v>
          </cell>
          <cell r="E363">
            <v>-32501727.16</v>
          </cell>
        </row>
        <row r="364">
          <cell r="A364">
            <v>21032</v>
          </cell>
          <cell r="B364">
            <v>0</v>
          </cell>
          <cell r="C364" t="str">
            <v>DISTRIBUTIONS-GEN PARTNERS</v>
          </cell>
          <cell r="D364">
            <v>-32388.400000000001</v>
          </cell>
          <cell r="E364">
            <v>-93308.53</v>
          </cell>
        </row>
        <row r="365">
          <cell r="A365">
            <v>21090</v>
          </cell>
          <cell r="B365">
            <v>0</v>
          </cell>
          <cell r="C365" t="str">
            <v>ACCUM NET EARNINGS</v>
          </cell>
          <cell r="D365">
            <v>0</v>
          </cell>
          <cell r="E365">
            <v>-3604254.82</v>
          </cell>
        </row>
        <row r="366">
          <cell r="A366">
            <v>32111</v>
          </cell>
          <cell r="B366">
            <v>0</v>
          </cell>
          <cell r="C366" t="str">
            <v>INTEREST INCOME - EEL'S</v>
          </cell>
          <cell r="D366">
            <v>0</v>
          </cell>
          <cell r="E366">
            <v>0</v>
          </cell>
        </row>
        <row r="367">
          <cell r="A367">
            <v>32114</v>
          </cell>
          <cell r="B367">
            <v>0</v>
          </cell>
          <cell r="C367" t="str">
            <v>INTERCO. INTEREST EXP.- EEL</v>
          </cell>
          <cell r="D367">
            <v>-221610.96</v>
          </cell>
          <cell r="E367">
            <v>-2628324.33</v>
          </cell>
        </row>
        <row r="368">
          <cell r="A368">
            <v>40720</v>
          </cell>
          <cell r="B368">
            <v>0</v>
          </cell>
          <cell r="C368" t="str">
            <v>TAXES, LICENSES &amp; OTHER</v>
          </cell>
          <cell r="D368">
            <v>0</v>
          </cell>
          <cell r="E368">
            <v>800</v>
          </cell>
        </row>
        <row r="369">
          <cell r="A369">
            <v>50402</v>
          </cell>
          <cell r="B369">
            <v>0</v>
          </cell>
          <cell r="C369" t="str">
            <v>LEGAL FEES</v>
          </cell>
          <cell r="D369">
            <v>0</v>
          </cell>
          <cell r="E369">
            <v>250.2</v>
          </cell>
        </row>
        <row r="370">
          <cell r="A370">
            <v>50420</v>
          </cell>
          <cell r="B370">
            <v>0</v>
          </cell>
          <cell r="C370" t="str">
            <v>MISC. DISBURSEMENTS</v>
          </cell>
          <cell r="D370">
            <v>0</v>
          </cell>
          <cell r="E370">
            <v>395.59</v>
          </cell>
        </row>
        <row r="371">
          <cell r="A371">
            <v>60105</v>
          </cell>
          <cell r="B371">
            <v>0</v>
          </cell>
          <cell r="C371" t="str">
            <v>MANAGEMENT FEE -TRUSTEE</v>
          </cell>
          <cell r="D371">
            <v>453250</v>
          </cell>
          <cell r="E371">
            <v>453250</v>
          </cell>
        </row>
        <row r="372">
          <cell r="D372" t="str">
            <v>==============</v>
          </cell>
          <cell r="E372" t="str">
            <v>==============</v>
          </cell>
        </row>
        <row r="373">
          <cell r="D373">
            <v>0</v>
          </cell>
          <cell r="E373" t="str">
            <v xml:space="preserve">      0.00_x000C_</v>
          </cell>
        </row>
        <row r="374">
          <cell r="C374" t="str">
            <v xml:space="preserve">        WESTMARK REALTY ADVISORS</v>
          </cell>
        </row>
        <row r="375">
          <cell r="C375" t="str">
            <v xml:space="preserve">        T R I A L  B A L A N C E</v>
          </cell>
          <cell r="D375">
            <v>0</v>
          </cell>
          <cell r="E375" t="str">
            <v>PAGE 10</v>
          </cell>
        </row>
        <row r="376">
          <cell r="C376" t="str">
            <v xml:space="preserve">           MONTH ENDING 12/95</v>
          </cell>
          <cell r="D376">
            <v>0</v>
          </cell>
          <cell r="E376" t="str">
            <v>01/25/96</v>
          </cell>
        </row>
        <row r="377">
          <cell r="A377" t="str">
            <v>FUND</v>
          </cell>
          <cell r="B377">
            <v>0</v>
          </cell>
          <cell r="C377" t="str">
            <v xml:space="preserve">6 TCW REALTY FUND  VI           </v>
          </cell>
        </row>
        <row r="378">
          <cell r="A378" t="str">
            <v>PROPERTY</v>
          </cell>
          <cell r="B378">
            <v>0</v>
          </cell>
          <cell r="C378" t="str">
            <v xml:space="preserve"> 6016 IMPERIAL CENTER EAST - JV     </v>
          </cell>
        </row>
        <row r="379">
          <cell r="A379" t="str">
            <v>ACCOUNT</v>
          </cell>
          <cell r="B379">
            <v>0</v>
          </cell>
          <cell r="C379" t="str">
            <v>DESCRIPTION</v>
          </cell>
          <cell r="D379" t="str">
            <v>CURRENT MONTH</v>
          </cell>
          <cell r="E379" t="str">
            <v>YEAR-TO-DATE</v>
          </cell>
        </row>
        <row r="380">
          <cell r="A380" t="str">
            <v>===================</v>
          </cell>
          <cell r="B380">
            <v>0</v>
          </cell>
          <cell r="C380" t="str">
            <v>===================================</v>
          </cell>
          <cell r="D380" t="str">
            <v>=============</v>
          </cell>
          <cell r="E380" t="str">
            <v>==============</v>
          </cell>
        </row>
        <row r="381">
          <cell r="A381">
            <v>10105</v>
          </cell>
          <cell r="B381">
            <v>0</v>
          </cell>
          <cell r="C381" t="str">
            <v>CASH SPNB- MONEY MKT</v>
          </cell>
          <cell r="D381">
            <v>-153013.32</v>
          </cell>
          <cell r="E381">
            <v>270626.33</v>
          </cell>
        </row>
        <row r="382">
          <cell r="A382">
            <v>10215</v>
          </cell>
          <cell r="B382">
            <v>0</v>
          </cell>
          <cell r="C382" t="str">
            <v>RENT RECEIVABLE-TENANT</v>
          </cell>
          <cell r="D382">
            <v>-67984.41</v>
          </cell>
          <cell r="E382">
            <v>44394.85</v>
          </cell>
        </row>
        <row r="383">
          <cell r="A383">
            <v>10216</v>
          </cell>
          <cell r="B383">
            <v>0</v>
          </cell>
          <cell r="C383" t="str">
            <v>BAD DEBT ALLOWANCE</v>
          </cell>
          <cell r="D383">
            <v>-2673.52</v>
          </cell>
          <cell r="E383">
            <v>-26377.69</v>
          </cell>
        </row>
        <row r="384">
          <cell r="A384">
            <v>10236</v>
          </cell>
          <cell r="B384">
            <v>0</v>
          </cell>
          <cell r="C384" t="str">
            <v>NEW PROPERTY MGMT CASH ACCT</v>
          </cell>
          <cell r="D384">
            <v>0</v>
          </cell>
          <cell r="E384">
            <v>0</v>
          </cell>
        </row>
        <row r="385">
          <cell r="A385">
            <v>10240</v>
          </cell>
          <cell r="B385">
            <v>0</v>
          </cell>
          <cell r="C385" t="str">
            <v>TRADE RECEIVABLE-FUND</v>
          </cell>
          <cell r="D385">
            <v>-14541.5</v>
          </cell>
          <cell r="E385">
            <v>2662</v>
          </cell>
        </row>
        <row r="386">
          <cell r="A386">
            <v>10305</v>
          </cell>
          <cell r="B386">
            <v>0</v>
          </cell>
          <cell r="C386" t="str">
            <v>TENANT NOTES RECEIVABLE</v>
          </cell>
          <cell r="D386">
            <v>0</v>
          </cell>
          <cell r="E386">
            <v>74943.77</v>
          </cell>
        </row>
        <row r="387">
          <cell r="A387">
            <v>10306</v>
          </cell>
          <cell r="B387">
            <v>0</v>
          </cell>
          <cell r="C387" t="str">
            <v>TENANT NOTES RECV - RESERVE</v>
          </cell>
          <cell r="D387">
            <v>0</v>
          </cell>
          <cell r="E387">
            <v>-74943.77</v>
          </cell>
        </row>
        <row r="388">
          <cell r="A388">
            <v>10561</v>
          </cell>
          <cell r="B388">
            <v>0</v>
          </cell>
          <cell r="C388" t="str">
            <v>PREPAID PROPERTY TAX</v>
          </cell>
          <cell r="D388">
            <v>0</v>
          </cell>
          <cell r="E388">
            <v>0</v>
          </cell>
        </row>
        <row r="389">
          <cell r="A389">
            <v>10562</v>
          </cell>
          <cell r="B389">
            <v>0</v>
          </cell>
          <cell r="C389" t="str">
            <v>PREPAID INSURANCE</v>
          </cell>
          <cell r="D389">
            <v>-9343.17</v>
          </cell>
          <cell r="E389">
            <v>56058.98</v>
          </cell>
        </row>
        <row r="390">
          <cell r="A390">
            <v>11010</v>
          </cell>
          <cell r="B390">
            <v>0</v>
          </cell>
          <cell r="C390" t="str">
            <v>LAND</v>
          </cell>
          <cell r="D390">
            <v>0</v>
          </cell>
          <cell r="E390">
            <v>5595000</v>
          </cell>
        </row>
        <row r="391">
          <cell r="A391">
            <v>11051</v>
          </cell>
          <cell r="B391">
            <v>0</v>
          </cell>
          <cell r="C391" t="str">
            <v>BUILDING &amp; IMPROVEMENTS</v>
          </cell>
          <cell r="D391">
            <v>0</v>
          </cell>
          <cell r="E391">
            <v>31705000</v>
          </cell>
        </row>
        <row r="392">
          <cell r="A392">
            <v>11052</v>
          </cell>
          <cell r="B392">
            <v>0</v>
          </cell>
          <cell r="C392" t="str">
            <v>BLDG &amp; IMP-ORIGINAL PURCHASE</v>
          </cell>
          <cell r="D392">
            <v>0</v>
          </cell>
          <cell r="E392">
            <v>278838.46000000002</v>
          </cell>
        </row>
        <row r="393">
          <cell r="A393">
            <v>11057</v>
          </cell>
          <cell r="B393">
            <v>0</v>
          </cell>
          <cell r="C393" t="str">
            <v>BLDG &amp; IMP-THROUGH PROPERTY</v>
          </cell>
          <cell r="D393">
            <v>0</v>
          </cell>
          <cell r="E393">
            <v>40201.9</v>
          </cell>
        </row>
        <row r="394">
          <cell r="A394">
            <v>11058</v>
          </cell>
          <cell r="B394">
            <v>0</v>
          </cell>
          <cell r="C394" t="str">
            <v>LEASING COMMISSION-THRU PROPER</v>
          </cell>
          <cell r="D394">
            <v>0</v>
          </cell>
          <cell r="E394">
            <v>72168</v>
          </cell>
        </row>
        <row r="395">
          <cell r="A395">
            <v>11059</v>
          </cell>
          <cell r="B395">
            <v>0</v>
          </cell>
          <cell r="C395" t="str">
            <v>TENANT IMPR-THRU PROPERTY</v>
          </cell>
          <cell r="D395">
            <v>0</v>
          </cell>
          <cell r="E395">
            <v>57896.41</v>
          </cell>
        </row>
        <row r="396">
          <cell r="A396">
            <v>11250</v>
          </cell>
          <cell r="B396">
            <v>0</v>
          </cell>
          <cell r="C396" t="str">
            <v>ACCUM UNREALIZED APPRE/DEPRE</v>
          </cell>
          <cell r="D396">
            <v>0</v>
          </cell>
          <cell r="E396">
            <v>-234727.67999999999</v>
          </cell>
        </row>
        <row r="397">
          <cell r="A397">
            <v>20105</v>
          </cell>
          <cell r="B397">
            <v>0</v>
          </cell>
          <cell r="C397" t="str">
            <v>SECURITY DEPOSITS</v>
          </cell>
          <cell r="D397">
            <v>0</v>
          </cell>
          <cell r="E397">
            <v>-110014.27</v>
          </cell>
        </row>
        <row r="398">
          <cell r="A398">
            <v>20305</v>
          </cell>
          <cell r="B398">
            <v>0</v>
          </cell>
          <cell r="C398" t="str">
            <v>TRADE PAYBLE-FUND</v>
          </cell>
          <cell r="D398">
            <v>-163274.06</v>
          </cell>
          <cell r="E398">
            <v>-163274.06</v>
          </cell>
        </row>
        <row r="399">
          <cell r="A399">
            <v>20309</v>
          </cell>
          <cell r="B399">
            <v>0</v>
          </cell>
          <cell r="C399" t="str">
            <v>PROPERTY MGMT. FEE PAYABLE</v>
          </cell>
          <cell r="D399">
            <v>1455.1</v>
          </cell>
          <cell r="E399">
            <v>-13094.07</v>
          </cell>
        </row>
        <row r="400">
          <cell r="A400">
            <v>20310</v>
          </cell>
          <cell r="B400">
            <v>0</v>
          </cell>
          <cell r="C400" t="str">
            <v>R E TAX PAYABLE</v>
          </cell>
          <cell r="D400">
            <v>288850.05</v>
          </cell>
          <cell r="E400">
            <v>0</v>
          </cell>
        </row>
        <row r="401">
          <cell r="A401">
            <v>20351</v>
          </cell>
          <cell r="B401">
            <v>0</v>
          </cell>
          <cell r="C401" t="str">
            <v>A/P-MERCHANTS ASSOC.-TENANT</v>
          </cell>
          <cell r="D401">
            <v>3990.5</v>
          </cell>
          <cell r="E401">
            <v>1185.73</v>
          </cell>
        </row>
        <row r="402">
          <cell r="A402">
            <v>20608</v>
          </cell>
          <cell r="B402">
            <v>0</v>
          </cell>
          <cell r="C402" t="str">
            <v>INTERCO. LOAN PAYABLE</v>
          </cell>
          <cell r="D402">
            <v>0</v>
          </cell>
          <cell r="E402">
            <v>-27011217</v>
          </cell>
        </row>
        <row r="403">
          <cell r="A403">
            <v>20609</v>
          </cell>
          <cell r="B403">
            <v>0</v>
          </cell>
          <cell r="C403" t="str">
            <v>INTERCO. INTEREST PAYABLE</v>
          </cell>
          <cell r="D403">
            <v>5920.27</v>
          </cell>
          <cell r="E403">
            <v>-177608</v>
          </cell>
        </row>
        <row r="404">
          <cell r="A404">
            <v>21010</v>
          </cell>
          <cell r="B404">
            <v>0</v>
          </cell>
          <cell r="C404" t="str">
            <v>CAPITAL ACCOUNT-BENEFICIARIES</v>
          </cell>
          <cell r="D404">
            <v>0</v>
          </cell>
          <cell r="E404">
            <v>-244145.31</v>
          </cell>
        </row>
        <row r="405">
          <cell r="A405">
            <v>21011</v>
          </cell>
          <cell r="B405">
            <v>0</v>
          </cell>
          <cell r="C405" t="str">
            <v>CAPITAL-MINORITY INT</v>
          </cell>
          <cell r="D405">
            <v>0</v>
          </cell>
          <cell r="E405">
            <v>-10463581.460000001</v>
          </cell>
        </row>
        <row r="406">
          <cell r="A406">
            <v>21032</v>
          </cell>
          <cell r="B406">
            <v>0</v>
          </cell>
          <cell r="C406" t="str">
            <v>DISTRIBUTIONS-GEN PARTNERS</v>
          </cell>
          <cell r="D406">
            <v>32388.400000000001</v>
          </cell>
          <cell r="E406">
            <v>93308.53</v>
          </cell>
        </row>
        <row r="407">
          <cell r="A407">
            <v>21034</v>
          </cell>
          <cell r="B407">
            <v>0</v>
          </cell>
          <cell r="C407" t="str">
            <v>DISTRIBUTIONS-MINORITY</v>
          </cell>
          <cell r="D407">
            <v>145427.16</v>
          </cell>
          <cell r="E407">
            <v>2047703.55</v>
          </cell>
        </row>
        <row r="408">
          <cell r="A408">
            <v>21090</v>
          </cell>
          <cell r="B408">
            <v>0</v>
          </cell>
          <cell r="C408" t="str">
            <v>ACCUM NET EARNINGS</v>
          </cell>
          <cell r="D408">
            <v>0</v>
          </cell>
          <cell r="E408">
            <v>-59465.11</v>
          </cell>
        </row>
        <row r="409">
          <cell r="A409">
            <v>21091</v>
          </cell>
          <cell r="B409">
            <v>0</v>
          </cell>
          <cell r="C409" t="str">
            <v>MINORITY INTEREST EARNINGS</v>
          </cell>
          <cell r="D409">
            <v>-130885.66</v>
          </cell>
          <cell r="E409">
            <v>-2033162.05</v>
          </cell>
        </row>
        <row r="410">
          <cell r="A410">
            <v>30105</v>
          </cell>
          <cell r="B410">
            <v>0</v>
          </cell>
          <cell r="C410" t="str">
            <v>BASE RENT</v>
          </cell>
          <cell r="D410">
            <v>-243497.27</v>
          </cell>
          <cell r="E410">
            <v>-2893534.33</v>
          </cell>
        </row>
        <row r="411">
          <cell r="A411">
            <v>30106</v>
          </cell>
          <cell r="B411">
            <v>0</v>
          </cell>
          <cell r="C411" t="str">
            <v>RENT ABATEMENT</v>
          </cell>
          <cell r="D411">
            <v>0</v>
          </cell>
          <cell r="E411">
            <v>25918.3</v>
          </cell>
        </row>
        <row r="412">
          <cell r="A412">
            <v>30205</v>
          </cell>
          <cell r="B412">
            <v>0</v>
          </cell>
          <cell r="C412" t="str">
            <v>PERCENTAGE RENT</v>
          </cell>
          <cell r="D412">
            <v>304.92</v>
          </cell>
          <cell r="E412">
            <v>-32806.370000000003</v>
          </cell>
        </row>
        <row r="413">
          <cell r="A413">
            <v>30315</v>
          </cell>
          <cell r="B413">
            <v>0</v>
          </cell>
          <cell r="C413" t="str">
            <v>VENDING &amp; OTHER</v>
          </cell>
          <cell r="D413">
            <v>-306</v>
          </cell>
          <cell r="E413">
            <v>-2495.7199999999998</v>
          </cell>
        </row>
        <row r="414">
          <cell r="A414">
            <v>30380</v>
          </cell>
          <cell r="B414">
            <v>0</v>
          </cell>
          <cell r="C414" t="str">
            <v>MISC. REVENUE</v>
          </cell>
          <cell r="D414">
            <v>-896.34</v>
          </cell>
          <cell r="E414">
            <v>3810.66</v>
          </cell>
        </row>
        <row r="415">
          <cell r="A415">
            <v>30390</v>
          </cell>
          <cell r="B415">
            <v>0</v>
          </cell>
          <cell r="C415" t="str">
            <v>BAD DEBT EXP.-RENTAL INCOME</v>
          </cell>
          <cell r="D415">
            <v>2698.52</v>
          </cell>
          <cell r="E415">
            <v>-60708.26</v>
          </cell>
        </row>
        <row r="416">
          <cell r="A416">
            <v>30401</v>
          </cell>
          <cell r="B416">
            <v>0</v>
          </cell>
          <cell r="C416" t="str">
            <v>TENANT REIMB. SUMMARY</v>
          </cell>
          <cell r="D416">
            <v>-61737.08</v>
          </cell>
          <cell r="E416">
            <v>-1045348.18</v>
          </cell>
        </row>
        <row r="417">
          <cell r="A417">
            <v>30690</v>
          </cell>
          <cell r="B417">
            <v>0</v>
          </cell>
          <cell r="C417" t="str">
            <v>BAD DEBT EXP.-TENANT REIMB.</v>
          </cell>
          <cell r="D417">
            <v>-25</v>
          </cell>
          <cell r="E417">
            <v>-16508.68</v>
          </cell>
        </row>
        <row r="418">
          <cell r="A418">
            <v>30717</v>
          </cell>
          <cell r="B418">
            <v>0</v>
          </cell>
          <cell r="C418" t="str">
            <v>TENANT NOTE RECEIVABLE</v>
          </cell>
          <cell r="D418">
            <v>0</v>
          </cell>
          <cell r="E418">
            <v>5133.3999999999996</v>
          </cell>
        </row>
        <row r="419">
          <cell r="A419">
            <v>32101</v>
          </cell>
          <cell r="B419">
            <v>0</v>
          </cell>
          <cell r="C419" t="str">
            <v>INTEREST SHORT TERM INVESTMENT</v>
          </cell>
          <cell r="D419">
            <v>-1062.1400000000001</v>
          </cell>
          <cell r="E419">
            <v>-22057.82</v>
          </cell>
        </row>
        <row r="420">
          <cell r="A420">
            <v>32114</v>
          </cell>
          <cell r="B420">
            <v>0</v>
          </cell>
          <cell r="C420" t="str">
            <v>INTERCO. INTEREST EXP.- EEL</v>
          </cell>
          <cell r="D420">
            <v>183528.27</v>
          </cell>
          <cell r="E420">
            <v>2516113.56</v>
          </cell>
        </row>
        <row r="421">
          <cell r="A421">
            <v>40101</v>
          </cell>
          <cell r="B421">
            <v>0</v>
          </cell>
          <cell r="C421" t="str">
            <v>BUILDING R &amp; M SUMMARY</v>
          </cell>
          <cell r="D421">
            <v>0</v>
          </cell>
          <cell r="E421">
            <v>13843.98</v>
          </cell>
        </row>
        <row r="422">
          <cell r="A422">
            <v>40301</v>
          </cell>
          <cell r="B422">
            <v>0</v>
          </cell>
          <cell r="C422" t="str">
            <v>UTILITY SUMMARY</v>
          </cell>
          <cell r="D422">
            <v>2535.1999999999998</v>
          </cell>
          <cell r="E422">
            <v>27388.68</v>
          </cell>
        </row>
        <row r="423">
          <cell r="A423">
            <v>40401</v>
          </cell>
          <cell r="B423">
            <v>0</v>
          </cell>
          <cell r="C423" t="str">
            <v>COMMON AREA R &amp; M SUMMARY</v>
          </cell>
          <cell r="D423">
            <v>16815.05</v>
          </cell>
          <cell r="E423">
            <v>192999.24</v>
          </cell>
        </row>
        <row r="424">
          <cell r="A424">
            <v>40605</v>
          </cell>
          <cell r="B424">
            <v>0</v>
          </cell>
          <cell r="C424" t="str">
            <v>PROPERTY MANAGEMENT FEES</v>
          </cell>
          <cell r="D424">
            <v>13094.07</v>
          </cell>
          <cell r="E424">
            <v>141776.64000000001</v>
          </cell>
        </row>
        <row r="425">
          <cell r="A425">
            <v>40705</v>
          </cell>
          <cell r="B425">
            <v>0</v>
          </cell>
          <cell r="C425" t="str">
            <v>PROPERTY TAXES</v>
          </cell>
          <cell r="D425">
            <v>5422.34</v>
          </cell>
          <cell r="E425">
            <v>366237.28</v>
          </cell>
        </row>
        <row r="426">
          <cell r="A426">
            <v>40720</v>
          </cell>
          <cell r="B426">
            <v>0</v>
          </cell>
          <cell r="C426" t="str">
            <v>TAXES, LICENSES &amp; OTHER</v>
          </cell>
          <cell r="D426">
            <v>0</v>
          </cell>
          <cell r="E426">
            <v>3488.14</v>
          </cell>
        </row>
        <row r="427">
          <cell r="A427">
            <v>40810</v>
          </cell>
          <cell r="B427">
            <v>0</v>
          </cell>
          <cell r="C427" t="str">
            <v>PROPERTY CASUALTY INS.</v>
          </cell>
          <cell r="D427">
            <v>9343.17</v>
          </cell>
          <cell r="E427">
            <v>89378.84</v>
          </cell>
        </row>
        <row r="428">
          <cell r="A428">
            <v>50402</v>
          </cell>
          <cell r="B428">
            <v>0</v>
          </cell>
          <cell r="C428" t="str">
            <v>LEGAL FEES</v>
          </cell>
          <cell r="D428">
            <v>0</v>
          </cell>
          <cell r="E428">
            <v>24345.85</v>
          </cell>
        </row>
        <row r="429">
          <cell r="A429">
            <v>50403</v>
          </cell>
          <cell r="B429">
            <v>0</v>
          </cell>
          <cell r="C429" t="str">
            <v>OTHER PROFESSIONAL FEES</v>
          </cell>
          <cell r="D429">
            <v>1000</v>
          </cell>
          <cell r="E429">
            <v>5725</v>
          </cell>
        </row>
        <row r="430">
          <cell r="A430">
            <v>50412</v>
          </cell>
          <cell r="B430">
            <v>0</v>
          </cell>
          <cell r="C430" t="str">
            <v>MARKET READY EXPENDITURES</v>
          </cell>
          <cell r="D430">
            <v>0</v>
          </cell>
          <cell r="E430">
            <v>3663.3</v>
          </cell>
        </row>
        <row r="431">
          <cell r="A431">
            <v>50417</v>
          </cell>
          <cell r="B431">
            <v>0</v>
          </cell>
          <cell r="C431" t="str">
            <v>MERCHANT ASSOC.-LANDLORD</v>
          </cell>
          <cell r="D431">
            <v>5580.79</v>
          </cell>
          <cell r="E431">
            <v>27526.34</v>
          </cell>
        </row>
        <row r="432">
          <cell r="A432">
            <v>50420</v>
          </cell>
          <cell r="B432">
            <v>0</v>
          </cell>
          <cell r="C432" t="str">
            <v>MISC. DISBURSEMENTS</v>
          </cell>
          <cell r="D432">
            <v>0</v>
          </cell>
          <cell r="E432">
            <v>6.19</v>
          </cell>
        </row>
        <row r="433">
          <cell r="A433">
            <v>59001</v>
          </cell>
          <cell r="B433">
            <v>0</v>
          </cell>
          <cell r="C433" t="str">
            <v>MINORITY INTEREST EARNING</v>
          </cell>
          <cell r="D433">
            <v>130885.66</v>
          </cell>
          <cell r="E433" t="str">
            <v>965,398.50_x000C_</v>
          </cell>
        </row>
        <row r="434">
          <cell r="A434">
            <v>70005</v>
          </cell>
          <cell r="B434">
            <v>0</v>
          </cell>
          <cell r="C434" t="str">
            <v>UNREALIZED APPRECIATION</v>
          </cell>
          <cell r="D434">
            <v>0</v>
          </cell>
          <cell r="E434">
            <v>-67672.58</v>
          </cell>
        </row>
        <row r="435">
          <cell r="D435" t="str">
            <v>==============</v>
          </cell>
          <cell r="E435" t="str">
            <v>==============</v>
          </cell>
        </row>
        <row r="436">
          <cell r="D436">
            <v>0</v>
          </cell>
          <cell r="E436" t="str">
            <v xml:space="preserve">      0.00_x000C_</v>
          </cell>
        </row>
        <row r="437">
          <cell r="C437" t="str">
            <v xml:space="preserve">        WESTMARK REALTY ADVISORS</v>
          </cell>
        </row>
        <row r="438">
          <cell r="C438" t="str">
            <v xml:space="preserve">        T R I A L  B A L A N C E</v>
          </cell>
          <cell r="D438">
            <v>0</v>
          </cell>
          <cell r="E438" t="str">
            <v>PAGE 12</v>
          </cell>
        </row>
        <row r="439">
          <cell r="C439" t="str">
            <v xml:space="preserve">           MONTH ENDING 12/95</v>
          </cell>
          <cell r="D439">
            <v>0</v>
          </cell>
          <cell r="E439" t="str">
            <v>01/25/96</v>
          </cell>
        </row>
        <row r="440">
          <cell r="A440" t="str">
            <v>FUND</v>
          </cell>
          <cell r="B440">
            <v>0</v>
          </cell>
          <cell r="C440" t="str">
            <v xml:space="preserve">6 TCW REALTY FUND  VI           </v>
          </cell>
        </row>
        <row r="441">
          <cell r="A441" t="str">
            <v>PROPERTY</v>
          </cell>
          <cell r="B441">
            <v>0</v>
          </cell>
          <cell r="C441" t="str">
            <v xml:space="preserve"> 6019 MERRITT                       </v>
          </cell>
        </row>
        <row r="442">
          <cell r="A442" t="str">
            <v>ACCOUNT</v>
          </cell>
          <cell r="B442">
            <v>0</v>
          </cell>
          <cell r="C442" t="str">
            <v>DESCRIPTION</v>
          </cell>
          <cell r="D442" t="str">
            <v>CURRENT MONTH</v>
          </cell>
          <cell r="E442" t="str">
            <v>YEAR-TO-DATE</v>
          </cell>
        </row>
        <row r="443">
          <cell r="A443" t="str">
            <v>===================</v>
          </cell>
          <cell r="B443">
            <v>0</v>
          </cell>
          <cell r="C443" t="str">
            <v>===================================</v>
          </cell>
          <cell r="D443" t="str">
            <v>=============</v>
          </cell>
          <cell r="E443" t="str">
            <v>==============</v>
          </cell>
        </row>
        <row r="444">
          <cell r="A444">
            <v>10106</v>
          </cell>
          <cell r="B444">
            <v>0</v>
          </cell>
          <cell r="C444" t="str">
            <v>CASH-SPNB -TENANT IN COMMON</v>
          </cell>
          <cell r="D444">
            <v>323818.74</v>
          </cell>
          <cell r="E444">
            <v>0</v>
          </cell>
        </row>
        <row r="445">
          <cell r="A445">
            <v>10215</v>
          </cell>
          <cell r="B445">
            <v>0</v>
          </cell>
          <cell r="C445" t="str">
            <v>RENT RECEIVABLE-TENANT</v>
          </cell>
          <cell r="D445">
            <v>-9709.18</v>
          </cell>
          <cell r="E445">
            <v>18276.09</v>
          </cell>
        </row>
        <row r="446">
          <cell r="A446">
            <v>10216</v>
          </cell>
          <cell r="B446">
            <v>0</v>
          </cell>
          <cell r="C446" t="str">
            <v>BAD DEBT ALLOWANCE</v>
          </cell>
          <cell r="D446">
            <v>-2177.4299999999998</v>
          </cell>
          <cell r="E446">
            <v>-11030.96</v>
          </cell>
        </row>
        <row r="447">
          <cell r="A447">
            <v>10236</v>
          </cell>
          <cell r="B447">
            <v>0</v>
          </cell>
          <cell r="C447" t="str">
            <v>NEW PROPERTY MGMT CASH ACCT</v>
          </cell>
          <cell r="D447">
            <v>-17.5</v>
          </cell>
          <cell r="E447">
            <v>0</v>
          </cell>
        </row>
        <row r="448">
          <cell r="A448">
            <v>10250</v>
          </cell>
          <cell r="B448">
            <v>0</v>
          </cell>
          <cell r="C448" t="str">
            <v>MISCELLANEOUS RECEIVABLE-PROPE</v>
          </cell>
          <cell r="D448">
            <v>0</v>
          </cell>
          <cell r="E448">
            <v>23.31</v>
          </cell>
        </row>
        <row r="449">
          <cell r="A449">
            <v>10551</v>
          </cell>
          <cell r="B449">
            <v>0</v>
          </cell>
          <cell r="C449" t="str">
            <v>INTERCO A/C-FUND</v>
          </cell>
          <cell r="D449">
            <v>-692199.18</v>
          </cell>
          <cell r="E449">
            <v>-24608087.199999999</v>
          </cell>
        </row>
        <row r="450">
          <cell r="A450">
            <v>10561</v>
          </cell>
          <cell r="B450">
            <v>0</v>
          </cell>
          <cell r="C450" t="str">
            <v>PREPAID PROPERTY TAX</v>
          </cell>
          <cell r="D450">
            <v>-27920.52</v>
          </cell>
          <cell r="E450">
            <v>172987.85</v>
          </cell>
        </row>
        <row r="451">
          <cell r="A451">
            <v>10562</v>
          </cell>
          <cell r="B451">
            <v>0</v>
          </cell>
          <cell r="C451" t="str">
            <v>PREPAID INSURANCE</v>
          </cell>
          <cell r="D451">
            <v>-4168.17</v>
          </cell>
          <cell r="E451">
            <v>25008.98</v>
          </cell>
        </row>
        <row r="452">
          <cell r="A452">
            <v>11010</v>
          </cell>
          <cell r="B452">
            <v>0</v>
          </cell>
          <cell r="C452" t="str">
            <v>LAND</v>
          </cell>
          <cell r="D452">
            <v>0</v>
          </cell>
          <cell r="E452">
            <v>8628900</v>
          </cell>
        </row>
        <row r="453">
          <cell r="A453">
            <v>11020</v>
          </cell>
          <cell r="B453">
            <v>0</v>
          </cell>
          <cell r="C453" t="str">
            <v>OTHER LAND IMPROVEMENTS</v>
          </cell>
          <cell r="D453">
            <v>170640</v>
          </cell>
          <cell r="E453">
            <v>207835.4</v>
          </cell>
        </row>
        <row r="454">
          <cell r="A454">
            <v>11052</v>
          </cell>
          <cell r="B454">
            <v>0</v>
          </cell>
          <cell r="C454" t="str">
            <v>BLDG &amp; IMP-ORIGINAL PURCHASE</v>
          </cell>
          <cell r="D454">
            <v>0</v>
          </cell>
          <cell r="E454">
            <v>20134100</v>
          </cell>
        </row>
        <row r="455">
          <cell r="A455">
            <v>11053</v>
          </cell>
          <cell r="B455">
            <v>0</v>
          </cell>
          <cell r="C455" t="str">
            <v>BLDG &amp; IMP-TITLE &amp; CLOSING COS</v>
          </cell>
          <cell r="D455">
            <v>0</v>
          </cell>
          <cell r="E455">
            <v>346681.75</v>
          </cell>
        </row>
        <row r="456">
          <cell r="A456">
            <v>11055</v>
          </cell>
          <cell r="B456">
            <v>0</v>
          </cell>
          <cell r="C456" t="str">
            <v>BLDG &amp; IMP-LEGAL FEES</v>
          </cell>
          <cell r="D456">
            <v>0</v>
          </cell>
          <cell r="E456">
            <v>182852.06</v>
          </cell>
        </row>
        <row r="457">
          <cell r="A457">
            <v>11056</v>
          </cell>
          <cell r="B457">
            <v>0</v>
          </cell>
          <cell r="C457" t="str">
            <v>BLDG &amp; IMP-ENGINEERING</v>
          </cell>
          <cell r="D457">
            <v>0</v>
          </cell>
          <cell r="E457">
            <v>49149.37</v>
          </cell>
        </row>
        <row r="458">
          <cell r="A458">
            <v>11057</v>
          </cell>
          <cell r="B458">
            <v>0</v>
          </cell>
          <cell r="C458" t="str">
            <v>BLDG &amp; IMP-THROUGH PROPERTY</v>
          </cell>
          <cell r="D458">
            <v>21824</v>
          </cell>
          <cell r="E458">
            <v>968382.97</v>
          </cell>
        </row>
        <row r="459">
          <cell r="A459">
            <v>11058</v>
          </cell>
          <cell r="B459">
            <v>0</v>
          </cell>
          <cell r="C459" t="str">
            <v>LEASING COMMISSION-THRU PROPER</v>
          </cell>
          <cell r="D459">
            <v>0</v>
          </cell>
          <cell r="E459">
            <v>143061.04</v>
          </cell>
        </row>
        <row r="460">
          <cell r="A460">
            <v>11059</v>
          </cell>
          <cell r="B460">
            <v>0</v>
          </cell>
          <cell r="C460" t="str">
            <v>TENANT IMPR-THRU PROPERTY</v>
          </cell>
          <cell r="D460">
            <v>0</v>
          </cell>
          <cell r="E460">
            <v>213494.77</v>
          </cell>
        </row>
        <row r="461">
          <cell r="A461">
            <v>11250</v>
          </cell>
          <cell r="B461">
            <v>0</v>
          </cell>
          <cell r="C461" t="str">
            <v>ACCUM UNREALIZED APPRE/DEPRE</v>
          </cell>
          <cell r="D461">
            <v>0</v>
          </cell>
          <cell r="E461">
            <v>2477570.4500000002</v>
          </cell>
        </row>
        <row r="462">
          <cell r="A462">
            <v>20105</v>
          </cell>
          <cell r="B462">
            <v>0</v>
          </cell>
          <cell r="C462" t="str">
            <v>SECURITY DEPOSITS</v>
          </cell>
          <cell r="D462">
            <v>0</v>
          </cell>
          <cell r="E462">
            <v>-59507.8</v>
          </cell>
        </row>
        <row r="463">
          <cell r="A463">
            <v>20307</v>
          </cell>
          <cell r="B463">
            <v>0</v>
          </cell>
          <cell r="C463" t="str">
            <v>LEASE HOLDBACK</v>
          </cell>
          <cell r="D463">
            <v>0</v>
          </cell>
          <cell r="E463">
            <v>-15000</v>
          </cell>
        </row>
        <row r="464">
          <cell r="A464">
            <v>20309</v>
          </cell>
          <cell r="B464">
            <v>0</v>
          </cell>
          <cell r="C464" t="str">
            <v>PROPERTY MGMT. FEE PAYABLE</v>
          </cell>
          <cell r="D464">
            <v>87.63</v>
          </cell>
          <cell r="E464">
            <v>87.63</v>
          </cell>
        </row>
        <row r="465">
          <cell r="A465">
            <v>20310</v>
          </cell>
          <cell r="B465">
            <v>0</v>
          </cell>
          <cell r="C465" t="str">
            <v>R E TAX PAYABLE</v>
          </cell>
          <cell r="D465">
            <v>0</v>
          </cell>
          <cell r="E465">
            <v>0</v>
          </cell>
        </row>
        <row r="466">
          <cell r="A466">
            <v>21090</v>
          </cell>
          <cell r="B466">
            <v>0</v>
          </cell>
          <cell r="C466" t="str">
            <v>ACCUM NET EARNINGS</v>
          </cell>
          <cell r="D466">
            <v>0</v>
          </cell>
          <cell r="E466">
            <v>-3776551.84</v>
          </cell>
        </row>
        <row r="467">
          <cell r="A467">
            <v>30105</v>
          </cell>
          <cell r="B467">
            <v>0</v>
          </cell>
          <cell r="C467" t="str">
            <v>BASE RENT</v>
          </cell>
          <cell r="D467">
            <v>-191783.72</v>
          </cell>
          <cell r="E467">
            <v>-2586615.06</v>
          </cell>
        </row>
        <row r="468">
          <cell r="A468">
            <v>30380</v>
          </cell>
          <cell r="B468">
            <v>0</v>
          </cell>
          <cell r="C468" t="str">
            <v>MISC. REVENUE</v>
          </cell>
          <cell r="D468">
            <v>-773.81</v>
          </cell>
          <cell r="E468">
            <v>-7172.46</v>
          </cell>
        </row>
        <row r="469">
          <cell r="A469">
            <v>30390</v>
          </cell>
          <cell r="B469">
            <v>0</v>
          </cell>
          <cell r="C469" t="str">
            <v>BAD DEBT EXP.-RENTAL INCOME</v>
          </cell>
          <cell r="D469">
            <v>0</v>
          </cell>
          <cell r="E469">
            <v>3188.41</v>
          </cell>
        </row>
        <row r="470">
          <cell r="A470">
            <v>30401</v>
          </cell>
          <cell r="B470">
            <v>0</v>
          </cell>
          <cell r="C470" t="str">
            <v>TENANT REIMB. SUMMARY</v>
          </cell>
          <cell r="D470">
            <v>-5931.15</v>
          </cell>
          <cell r="E470">
            <v>-69220.91</v>
          </cell>
        </row>
        <row r="471">
          <cell r="A471">
            <v>30505</v>
          </cell>
          <cell r="B471">
            <v>0</v>
          </cell>
          <cell r="C471" t="str">
            <v>TAX REIMB.</v>
          </cell>
          <cell r="D471">
            <v>0</v>
          </cell>
          <cell r="E471">
            <v>-65566.100000000006</v>
          </cell>
        </row>
        <row r="472">
          <cell r="A472">
            <v>30605</v>
          </cell>
          <cell r="B472">
            <v>0</v>
          </cell>
          <cell r="C472" t="str">
            <v>INSURANCE REIMB.</v>
          </cell>
          <cell r="D472">
            <v>-497.85</v>
          </cell>
          <cell r="E472">
            <v>-8774.06</v>
          </cell>
        </row>
        <row r="473">
          <cell r="A473">
            <v>30690</v>
          </cell>
          <cell r="B473">
            <v>0</v>
          </cell>
          <cell r="C473" t="str">
            <v>BAD DEBT EXP.-TENANT REIMB.</v>
          </cell>
          <cell r="D473">
            <v>2177.4299999999998</v>
          </cell>
          <cell r="E473">
            <v>-10622.02</v>
          </cell>
        </row>
        <row r="474">
          <cell r="A474">
            <v>30720</v>
          </cell>
          <cell r="B474">
            <v>0</v>
          </cell>
          <cell r="C474" t="str">
            <v>MISC. RECEIPTS</v>
          </cell>
          <cell r="D474">
            <v>163.83000000000001</v>
          </cell>
          <cell r="E474">
            <v>0</v>
          </cell>
        </row>
        <row r="475">
          <cell r="A475">
            <v>40101</v>
          </cell>
          <cell r="B475">
            <v>0</v>
          </cell>
          <cell r="C475" t="str">
            <v>BUILDING R &amp; M SUMMARY</v>
          </cell>
          <cell r="D475">
            <v>2498.9899999999998</v>
          </cell>
          <cell r="E475">
            <v>19769.98</v>
          </cell>
        </row>
        <row r="476">
          <cell r="A476">
            <v>40301</v>
          </cell>
          <cell r="B476">
            <v>0</v>
          </cell>
          <cell r="C476" t="str">
            <v>UTILITY SUMMARY</v>
          </cell>
          <cell r="D476">
            <v>1028.8599999999999</v>
          </cell>
          <cell r="E476">
            <v>20746.419999999998</v>
          </cell>
        </row>
        <row r="477">
          <cell r="A477">
            <v>40401</v>
          </cell>
          <cell r="B477">
            <v>0</v>
          </cell>
          <cell r="C477" t="str">
            <v>COMMON AREA R &amp; M SUMMARY</v>
          </cell>
          <cell r="D477">
            <v>3254.88</v>
          </cell>
          <cell r="E477">
            <v>56197.37</v>
          </cell>
        </row>
        <row r="478">
          <cell r="A478">
            <v>40501</v>
          </cell>
          <cell r="B478">
            <v>0</v>
          </cell>
          <cell r="C478" t="str">
            <v>GEN &amp; ADMIN SUMMARY</v>
          </cell>
          <cell r="D478">
            <v>0</v>
          </cell>
          <cell r="E478">
            <v>280.97000000000003</v>
          </cell>
        </row>
        <row r="479">
          <cell r="A479">
            <v>40590</v>
          </cell>
          <cell r="B479">
            <v>0</v>
          </cell>
          <cell r="C479" t="str">
            <v>MISC. GEN. &amp; ADMIN.</v>
          </cell>
          <cell r="D479">
            <v>75.64</v>
          </cell>
          <cell r="E479">
            <v>371.93</v>
          </cell>
        </row>
        <row r="480">
          <cell r="A480">
            <v>40605</v>
          </cell>
          <cell r="B480">
            <v>0</v>
          </cell>
          <cell r="C480" t="str">
            <v>PROPERTY MANAGEMENT FEES</v>
          </cell>
          <cell r="D480">
            <v>5213.29</v>
          </cell>
          <cell r="E480">
            <v>68418.78</v>
          </cell>
        </row>
        <row r="481">
          <cell r="A481">
            <v>40705</v>
          </cell>
          <cell r="B481">
            <v>0</v>
          </cell>
          <cell r="C481" t="str">
            <v>PROPERTY TAXES</v>
          </cell>
          <cell r="D481">
            <v>27920.52</v>
          </cell>
          <cell r="E481">
            <v>326074.12</v>
          </cell>
        </row>
        <row r="482">
          <cell r="A482">
            <v>40720</v>
          </cell>
          <cell r="B482">
            <v>0</v>
          </cell>
          <cell r="C482" t="str">
            <v>TAXES, LICENSES &amp; OTHER</v>
          </cell>
          <cell r="D482">
            <v>0</v>
          </cell>
          <cell r="E482">
            <v>1700</v>
          </cell>
        </row>
        <row r="483">
          <cell r="A483">
            <v>40810</v>
          </cell>
          <cell r="B483">
            <v>0</v>
          </cell>
          <cell r="C483" t="str">
            <v>PROPERTY CASUALTY INS.</v>
          </cell>
          <cell r="D483">
            <v>4168.17</v>
          </cell>
          <cell r="E483">
            <v>48246.55</v>
          </cell>
        </row>
        <row r="484">
          <cell r="A484">
            <v>50402</v>
          </cell>
          <cell r="B484">
            <v>0</v>
          </cell>
          <cell r="C484" t="str">
            <v>LEGAL FEES</v>
          </cell>
          <cell r="D484">
            <v>9799.25</v>
          </cell>
          <cell r="E484">
            <v>18691.259999999998</v>
          </cell>
        </row>
        <row r="485">
          <cell r="A485">
            <v>50404</v>
          </cell>
          <cell r="B485">
            <v>0</v>
          </cell>
          <cell r="C485" t="str">
            <v>ENVIRONMENTAL</v>
          </cell>
          <cell r="D485">
            <v>0</v>
          </cell>
          <cell r="E485">
            <v>1880</v>
          </cell>
        </row>
        <row r="486">
          <cell r="A486">
            <v>50419</v>
          </cell>
          <cell r="B486">
            <v>0</v>
          </cell>
          <cell r="C486" t="str">
            <v>LEASING PROMOTION EXPENSE</v>
          </cell>
          <cell r="D486">
            <v>-685.16</v>
          </cell>
          <cell r="E486">
            <v>19695.150000000001</v>
          </cell>
        </row>
        <row r="487">
          <cell r="A487">
            <v>50420</v>
          </cell>
          <cell r="B487">
            <v>0</v>
          </cell>
          <cell r="C487" t="str">
            <v>MISC. DISBURSEMENTS</v>
          </cell>
          <cell r="D487">
            <v>0</v>
          </cell>
          <cell r="E487">
            <v>33.340000000000003</v>
          </cell>
        </row>
        <row r="488">
          <cell r="A488">
            <v>60105</v>
          </cell>
          <cell r="B488">
            <v>0</v>
          </cell>
          <cell r="C488" t="str">
            <v>MANAGEMENT FEE -TRUSTEE</v>
          </cell>
          <cell r="D488">
            <v>363192.44</v>
          </cell>
          <cell r="E488">
            <v>363192.44</v>
          </cell>
        </row>
        <row r="489">
          <cell r="A489">
            <v>70005</v>
          </cell>
          <cell r="B489">
            <v>0</v>
          </cell>
          <cell r="C489" t="str">
            <v>UNREALIZED APPRECIATION</v>
          </cell>
          <cell r="D489">
            <v>0</v>
          </cell>
          <cell r="E489">
            <v>-3298749.98</v>
          </cell>
        </row>
        <row r="490">
          <cell r="D490" t="str">
            <v>==============</v>
          </cell>
          <cell r="E490" t="str">
            <v>==============</v>
          </cell>
        </row>
        <row r="491">
          <cell r="D491">
            <v>0</v>
          </cell>
          <cell r="E491" t="str">
            <v xml:space="preserve">      0.00_x000C_</v>
          </cell>
        </row>
        <row r="495">
          <cell r="C495" t="str">
            <v xml:space="preserve">        WESTMARK REALTY ADVISORS</v>
          </cell>
        </row>
        <row r="496">
          <cell r="C496" t="str">
            <v xml:space="preserve">        T R I A L  B A L A N C E</v>
          </cell>
          <cell r="D496">
            <v>0</v>
          </cell>
          <cell r="E496" t="str">
            <v>PAGE 13</v>
          </cell>
        </row>
        <row r="497">
          <cell r="C497" t="str">
            <v xml:space="preserve">           MONTH ENDING 12/95</v>
          </cell>
          <cell r="D497">
            <v>0</v>
          </cell>
          <cell r="E497" t="str">
            <v>01/25/96</v>
          </cell>
        </row>
        <row r="498">
          <cell r="A498" t="str">
            <v>FUND</v>
          </cell>
          <cell r="B498">
            <v>0</v>
          </cell>
          <cell r="C498" t="str">
            <v xml:space="preserve">6 TCW REALTY FUND  VI           </v>
          </cell>
        </row>
        <row r="499">
          <cell r="A499" t="str">
            <v>PROPERTY</v>
          </cell>
          <cell r="B499">
            <v>0</v>
          </cell>
          <cell r="C499" t="str">
            <v xml:space="preserve"> 6020 8155 STAYTON DRIVE            </v>
          </cell>
        </row>
        <row r="500">
          <cell r="A500" t="str">
            <v>ACCOUNT</v>
          </cell>
          <cell r="B500">
            <v>0</v>
          </cell>
          <cell r="C500" t="str">
            <v>DESCRIPTION</v>
          </cell>
          <cell r="D500" t="str">
            <v>CURRENT MONTH</v>
          </cell>
          <cell r="E500" t="str">
            <v>YEAR-TO-DATE</v>
          </cell>
        </row>
        <row r="501">
          <cell r="A501" t="str">
            <v>===================</v>
          </cell>
          <cell r="B501">
            <v>0</v>
          </cell>
          <cell r="C501" t="str">
            <v>===================================</v>
          </cell>
          <cell r="D501" t="str">
            <v>=============</v>
          </cell>
          <cell r="E501" t="str">
            <v>==============</v>
          </cell>
        </row>
        <row r="502">
          <cell r="A502">
            <v>10106</v>
          </cell>
          <cell r="B502">
            <v>0</v>
          </cell>
          <cell r="C502" t="str">
            <v>CASH-SPNB -TENANT IN COMMON</v>
          </cell>
          <cell r="D502">
            <v>1635.07</v>
          </cell>
          <cell r="E502">
            <v>0</v>
          </cell>
        </row>
        <row r="503">
          <cell r="A503">
            <v>10551</v>
          </cell>
          <cell r="B503">
            <v>0</v>
          </cell>
          <cell r="C503" t="str">
            <v>INTERCO A/C-FUND</v>
          </cell>
          <cell r="D503">
            <v>-15648.71</v>
          </cell>
          <cell r="E503">
            <v>-2797165.07</v>
          </cell>
        </row>
        <row r="504">
          <cell r="A504">
            <v>10561</v>
          </cell>
          <cell r="B504">
            <v>0</v>
          </cell>
          <cell r="C504" t="str">
            <v>PREPAID PROPERTY TAX</v>
          </cell>
          <cell r="D504">
            <v>-4675.7299999999996</v>
          </cell>
          <cell r="E504">
            <v>28397.96</v>
          </cell>
        </row>
        <row r="505">
          <cell r="A505">
            <v>10562</v>
          </cell>
          <cell r="B505">
            <v>0</v>
          </cell>
          <cell r="C505" t="str">
            <v>PREPAID INSURANCE</v>
          </cell>
          <cell r="D505">
            <v>-133.5</v>
          </cell>
          <cell r="E505">
            <v>801</v>
          </cell>
        </row>
        <row r="506">
          <cell r="A506">
            <v>11010</v>
          </cell>
          <cell r="B506">
            <v>0</v>
          </cell>
          <cell r="C506" t="str">
            <v>LAND</v>
          </cell>
          <cell r="D506">
            <v>0</v>
          </cell>
          <cell r="E506">
            <v>1272000</v>
          </cell>
        </row>
        <row r="507">
          <cell r="A507">
            <v>11052</v>
          </cell>
          <cell r="B507">
            <v>0</v>
          </cell>
          <cell r="C507" t="str">
            <v>BLDG &amp; IMP-ORIGINAL PURCHASE</v>
          </cell>
          <cell r="D507">
            <v>0</v>
          </cell>
          <cell r="E507">
            <v>2968000</v>
          </cell>
        </row>
        <row r="508">
          <cell r="A508">
            <v>11053</v>
          </cell>
          <cell r="B508">
            <v>0</v>
          </cell>
          <cell r="C508" t="str">
            <v>BLDG &amp; IMP-TITLE &amp; CLOSING COS</v>
          </cell>
          <cell r="D508">
            <v>0</v>
          </cell>
          <cell r="E508">
            <v>82236.25</v>
          </cell>
        </row>
        <row r="509">
          <cell r="A509">
            <v>11055</v>
          </cell>
          <cell r="B509">
            <v>0</v>
          </cell>
          <cell r="C509" t="str">
            <v>BLDG &amp; IMP-LEGAL FEES</v>
          </cell>
          <cell r="D509">
            <v>0</v>
          </cell>
          <cell r="E509">
            <v>25944.16</v>
          </cell>
        </row>
        <row r="510">
          <cell r="A510">
            <v>11056</v>
          </cell>
          <cell r="B510">
            <v>0</v>
          </cell>
          <cell r="C510" t="str">
            <v>BLDG &amp; IMP-ENGINEERING</v>
          </cell>
          <cell r="D510">
            <v>0</v>
          </cell>
          <cell r="E510">
            <v>45311.29</v>
          </cell>
        </row>
        <row r="511">
          <cell r="A511">
            <v>11057</v>
          </cell>
          <cell r="B511">
            <v>0</v>
          </cell>
          <cell r="C511" t="str">
            <v>BLDG &amp; IMP-THROUGH PROPERTY</v>
          </cell>
          <cell r="D511">
            <v>0</v>
          </cell>
          <cell r="E511">
            <v>14297.08</v>
          </cell>
        </row>
        <row r="512">
          <cell r="A512">
            <v>11058</v>
          </cell>
          <cell r="B512">
            <v>0</v>
          </cell>
          <cell r="C512" t="str">
            <v>LEASING COMMISSION-THRU PROPER</v>
          </cell>
          <cell r="D512">
            <v>0</v>
          </cell>
          <cell r="E512">
            <v>6742.2</v>
          </cell>
        </row>
        <row r="513">
          <cell r="A513">
            <v>11250</v>
          </cell>
          <cell r="B513">
            <v>0</v>
          </cell>
          <cell r="C513" t="str">
            <v>ACCUM UNREALIZED APPRE/DEPRE</v>
          </cell>
          <cell r="D513">
            <v>0</v>
          </cell>
          <cell r="E513">
            <v>485469.02</v>
          </cell>
        </row>
        <row r="514">
          <cell r="A514">
            <v>20105</v>
          </cell>
          <cell r="B514">
            <v>0</v>
          </cell>
          <cell r="C514" t="str">
            <v>SECURITY DEPOSITS</v>
          </cell>
          <cell r="D514">
            <v>0</v>
          </cell>
          <cell r="E514">
            <v>-50000</v>
          </cell>
        </row>
        <row r="515">
          <cell r="A515">
            <v>20310</v>
          </cell>
          <cell r="B515">
            <v>0</v>
          </cell>
          <cell r="C515" t="str">
            <v>R E TAX PAYABLE</v>
          </cell>
          <cell r="D515">
            <v>0</v>
          </cell>
          <cell r="E515">
            <v>0</v>
          </cell>
        </row>
        <row r="516">
          <cell r="A516">
            <v>21090</v>
          </cell>
          <cell r="B516">
            <v>0</v>
          </cell>
          <cell r="C516" t="str">
            <v>ACCUM NET EARNINGS</v>
          </cell>
          <cell r="D516">
            <v>0</v>
          </cell>
          <cell r="E516">
            <v>-1204666.6299999999</v>
          </cell>
        </row>
        <row r="517">
          <cell r="A517">
            <v>30105</v>
          </cell>
          <cell r="B517">
            <v>0</v>
          </cell>
          <cell r="C517" t="str">
            <v>BASE RENT</v>
          </cell>
          <cell r="D517">
            <v>-42000</v>
          </cell>
          <cell r="E517">
            <v>-504000</v>
          </cell>
        </row>
        <row r="518">
          <cell r="A518">
            <v>30380</v>
          </cell>
          <cell r="B518">
            <v>0</v>
          </cell>
          <cell r="C518" t="str">
            <v>MISC. REVENUE</v>
          </cell>
          <cell r="D518">
            <v>-145.83000000000001</v>
          </cell>
          <cell r="E518">
            <v>-145.83000000000001</v>
          </cell>
        </row>
        <row r="519">
          <cell r="A519">
            <v>30401</v>
          </cell>
          <cell r="B519">
            <v>0</v>
          </cell>
          <cell r="C519" t="str">
            <v>TENANT REIMB. SUMMARY</v>
          </cell>
          <cell r="D519">
            <v>0</v>
          </cell>
          <cell r="E519">
            <v>-10535.8</v>
          </cell>
        </row>
        <row r="520">
          <cell r="A520">
            <v>30505</v>
          </cell>
          <cell r="B520">
            <v>0</v>
          </cell>
          <cell r="C520" t="str">
            <v>TAX REIMB.</v>
          </cell>
          <cell r="D520">
            <v>0</v>
          </cell>
          <cell r="E520">
            <v>-37738</v>
          </cell>
        </row>
        <row r="521">
          <cell r="A521">
            <v>30720</v>
          </cell>
          <cell r="B521">
            <v>0</v>
          </cell>
          <cell r="C521" t="str">
            <v>MISC. RECEIPTS</v>
          </cell>
          <cell r="D521">
            <v>87.62</v>
          </cell>
          <cell r="E521">
            <v>0</v>
          </cell>
        </row>
        <row r="522">
          <cell r="A522">
            <v>40101</v>
          </cell>
          <cell r="B522">
            <v>0</v>
          </cell>
          <cell r="C522" t="str">
            <v>BUILDING R &amp; M SUMMARY</v>
          </cell>
          <cell r="D522">
            <v>0</v>
          </cell>
          <cell r="E522">
            <v>801.57</v>
          </cell>
        </row>
        <row r="523">
          <cell r="A523">
            <v>40401</v>
          </cell>
          <cell r="B523">
            <v>0</v>
          </cell>
          <cell r="C523" t="str">
            <v>COMMON AREA R &amp; M SUMMARY</v>
          </cell>
          <cell r="D523">
            <v>420</v>
          </cell>
          <cell r="E523">
            <v>39400</v>
          </cell>
        </row>
        <row r="524">
          <cell r="A524">
            <v>40501</v>
          </cell>
          <cell r="B524">
            <v>0</v>
          </cell>
          <cell r="C524" t="str">
            <v>GEN &amp; ADMIN SUMMARY</v>
          </cell>
          <cell r="D524">
            <v>0</v>
          </cell>
          <cell r="E524">
            <v>127.19</v>
          </cell>
        </row>
        <row r="525">
          <cell r="A525">
            <v>40590</v>
          </cell>
          <cell r="B525">
            <v>0</v>
          </cell>
          <cell r="C525" t="str">
            <v>MISC. GEN. &amp; ADMIN.</v>
          </cell>
          <cell r="D525">
            <v>47.38</v>
          </cell>
          <cell r="E525">
            <v>71.42</v>
          </cell>
        </row>
        <row r="526">
          <cell r="A526">
            <v>40605</v>
          </cell>
          <cell r="B526">
            <v>0</v>
          </cell>
          <cell r="C526" t="str">
            <v>PROPERTY MANAGEMENT FEES</v>
          </cell>
          <cell r="D526">
            <v>1050</v>
          </cell>
          <cell r="E526">
            <v>13806.84</v>
          </cell>
        </row>
        <row r="527">
          <cell r="A527">
            <v>40705</v>
          </cell>
          <cell r="B527">
            <v>0</v>
          </cell>
          <cell r="C527" t="str">
            <v>PROPERTY TAXES</v>
          </cell>
          <cell r="D527">
            <v>4675.7299999999996</v>
          </cell>
          <cell r="E527">
            <v>56109.43</v>
          </cell>
        </row>
        <row r="528">
          <cell r="A528">
            <v>40720</v>
          </cell>
          <cell r="B528">
            <v>0</v>
          </cell>
          <cell r="C528" t="str">
            <v>TAXES, LICENSES &amp; OTHER</v>
          </cell>
          <cell r="D528">
            <v>0</v>
          </cell>
          <cell r="E528">
            <v>850</v>
          </cell>
        </row>
        <row r="529">
          <cell r="A529">
            <v>40810</v>
          </cell>
          <cell r="B529">
            <v>0</v>
          </cell>
          <cell r="C529" t="str">
            <v>PROPERTY CASUALTY INS.</v>
          </cell>
          <cell r="D529">
            <v>133.5</v>
          </cell>
          <cell r="E529">
            <v>1576.37</v>
          </cell>
        </row>
        <row r="530">
          <cell r="A530">
            <v>50402</v>
          </cell>
          <cell r="B530">
            <v>0</v>
          </cell>
          <cell r="C530" t="str">
            <v>LEGAL FEES</v>
          </cell>
          <cell r="D530">
            <v>1595.2</v>
          </cell>
          <cell r="E530">
            <v>2386.94</v>
          </cell>
        </row>
        <row r="531">
          <cell r="A531">
            <v>50419</v>
          </cell>
          <cell r="B531">
            <v>0</v>
          </cell>
          <cell r="C531" t="str">
            <v>LEASING PROMOTION EXPENSE</v>
          </cell>
          <cell r="D531">
            <v>64.819999999999993</v>
          </cell>
          <cell r="E531">
            <v>2484.83</v>
          </cell>
        </row>
        <row r="532">
          <cell r="A532">
            <v>50420</v>
          </cell>
          <cell r="B532">
            <v>0</v>
          </cell>
          <cell r="C532" t="str">
            <v>MISC. DISBURSEMENTS</v>
          </cell>
          <cell r="D532">
            <v>0</v>
          </cell>
          <cell r="E532">
            <v>43.33</v>
          </cell>
        </row>
        <row r="533">
          <cell r="A533">
            <v>60105</v>
          </cell>
          <cell r="B533">
            <v>0</v>
          </cell>
          <cell r="C533" t="str">
            <v>MANAGEMENT FEE -TRUSTEE</v>
          </cell>
          <cell r="D533">
            <v>52894.45</v>
          </cell>
          <cell r="E533">
            <v>52894.45</v>
          </cell>
        </row>
        <row r="534">
          <cell r="A534">
            <v>70005</v>
          </cell>
          <cell r="B534">
            <v>0</v>
          </cell>
          <cell r="C534" t="str">
            <v>UNREALIZED APPRECIATION</v>
          </cell>
          <cell r="D534">
            <v>0</v>
          </cell>
          <cell r="E534">
            <v>-495500</v>
          </cell>
        </row>
        <row r="535">
          <cell r="D535" t="str">
            <v>==============</v>
          </cell>
          <cell r="E535" t="str">
            <v>==============</v>
          </cell>
        </row>
        <row r="536">
          <cell r="D536">
            <v>0</v>
          </cell>
          <cell r="E536" t="str">
            <v xml:space="preserve">      0.00_x000C_</v>
          </cell>
        </row>
        <row r="537">
          <cell r="C537" t="str">
            <v xml:space="preserve">        WESTMARK REALTY ADVISORS</v>
          </cell>
        </row>
        <row r="538">
          <cell r="C538" t="str">
            <v xml:space="preserve">        T R I A L  B A L A N C E</v>
          </cell>
          <cell r="D538">
            <v>0</v>
          </cell>
          <cell r="E538" t="str">
            <v>PAGE 14</v>
          </cell>
        </row>
        <row r="539">
          <cell r="C539" t="str">
            <v xml:space="preserve">           MONTH ENDING 12/95</v>
          </cell>
          <cell r="D539">
            <v>0</v>
          </cell>
          <cell r="E539" t="str">
            <v>01/25/96</v>
          </cell>
        </row>
        <row r="540">
          <cell r="A540" t="str">
            <v>FUND</v>
          </cell>
          <cell r="B540">
            <v>0</v>
          </cell>
          <cell r="C540" t="str">
            <v xml:space="preserve">6 TCW REALTY FUND  VI           </v>
          </cell>
        </row>
        <row r="541">
          <cell r="A541" t="str">
            <v>PROPERTY</v>
          </cell>
          <cell r="B541">
            <v>0</v>
          </cell>
          <cell r="C541" t="str">
            <v xml:space="preserve"> 6021 6940 SAN TOMAS                </v>
          </cell>
        </row>
        <row r="542">
          <cell r="A542" t="str">
            <v>ACCOUNT</v>
          </cell>
          <cell r="B542">
            <v>0</v>
          </cell>
          <cell r="C542" t="str">
            <v>DESCRIPTION</v>
          </cell>
          <cell r="D542" t="str">
            <v>CURRENT MONTH</v>
          </cell>
          <cell r="E542" t="str">
            <v>YEAR-TO-DATE</v>
          </cell>
        </row>
        <row r="543">
          <cell r="A543" t="str">
            <v>===================</v>
          </cell>
          <cell r="B543">
            <v>0</v>
          </cell>
          <cell r="C543" t="str">
            <v>===================================</v>
          </cell>
          <cell r="D543" t="str">
            <v>=============</v>
          </cell>
          <cell r="E543" t="str">
            <v>==============</v>
          </cell>
        </row>
        <row r="544">
          <cell r="A544">
            <v>10106</v>
          </cell>
          <cell r="B544">
            <v>0</v>
          </cell>
          <cell r="C544" t="str">
            <v>CASH-SPNB -TENANT IN COMMON</v>
          </cell>
          <cell r="D544">
            <v>171572.51</v>
          </cell>
          <cell r="E544">
            <v>0</v>
          </cell>
        </row>
        <row r="545">
          <cell r="A545">
            <v>10215</v>
          </cell>
          <cell r="B545">
            <v>0</v>
          </cell>
          <cell r="C545" t="str">
            <v>RENT RECEIVABLE-TENANT</v>
          </cell>
          <cell r="D545">
            <v>0</v>
          </cell>
          <cell r="E545">
            <v>0</v>
          </cell>
        </row>
        <row r="546">
          <cell r="A546">
            <v>10236</v>
          </cell>
          <cell r="B546">
            <v>0</v>
          </cell>
          <cell r="C546" t="str">
            <v>NEW PROPERTY MGMT CASH ACCT</v>
          </cell>
          <cell r="D546">
            <v>0</v>
          </cell>
          <cell r="E546">
            <v>0</v>
          </cell>
        </row>
        <row r="547">
          <cell r="A547">
            <v>10551</v>
          </cell>
          <cell r="B547">
            <v>0</v>
          </cell>
          <cell r="C547" t="str">
            <v>INTERCO A/C-FUND</v>
          </cell>
          <cell r="D547">
            <v>-194251.87</v>
          </cell>
          <cell r="E547">
            <v>-3566147.47</v>
          </cell>
        </row>
        <row r="548">
          <cell r="A548">
            <v>10561</v>
          </cell>
          <cell r="B548">
            <v>0</v>
          </cell>
          <cell r="C548" t="str">
            <v>PREPAID PROPERTY TAX</v>
          </cell>
          <cell r="D548">
            <v>-4024.18</v>
          </cell>
          <cell r="E548">
            <v>24482.57</v>
          </cell>
        </row>
        <row r="549">
          <cell r="A549">
            <v>10562</v>
          </cell>
          <cell r="B549">
            <v>0</v>
          </cell>
          <cell r="C549" t="str">
            <v>PREPAID INSURANCE</v>
          </cell>
          <cell r="D549">
            <v>-634.34</v>
          </cell>
          <cell r="E549">
            <v>3805.96</v>
          </cell>
        </row>
        <row r="550">
          <cell r="A550">
            <v>10565</v>
          </cell>
          <cell r="B550">
            <v>0</v>
          </cell>
          <cell r="C550" t="str">
            <v>MISCELLANEOUS DEPOSIT</v>
          </cell>
          <cell r="D550">
            <v>85.99</v>
          </cell>
          <cell r="E550">
            <v>13785.49</v>
          </cell>
        </row>
        <row r="551">
          <cell r="A551">
            <v>11010</v>
          </cell>
          <cell r="B551">
            <v>0</v>
          </cell>
          <cell r="C551" t="str">
            <v>LAND</v>
          </cell>
          <cell r="D551">
            <v>0</v>
          </cell>
          <cell r="E551">
            <v>1147500</v>
          </cell>
        </row>
        <row r="552">
          <cell r="A552">
            <v>11052</v>
          </cell>
          <cell r="B552">
            <v>0</v>
          </cell>
          <cell r="C552" t="str">
            <v>BLDG &amp; IMP-ORIGINAL PURCHASE</v>
          </cell>
          <cell r="D552">
            <v>0</v>
          </cell>
          <cell r="E552">
            <v>2677500</v>
          </cell>
        </row>
        <row r="553">
          <cell r="A553">
            <v>11053</v>
          </cell>
          <cell r="B553">
            <v>0</v>
          </cell>
          <cell r="C553" t="str">
            <v>BLDG &amp; IMP-TITLE &amp; CLOSING COS</v>
          </cell>
          <cell r="D553">
            <v>0</v>
          </cell>
          <cell r="E553">
            <v>44125.5</v>
          </cell>
        </row>
        <row r="554">
          <cell r="A554">
            <v>11055</v>
          </cell>
          <cell r="B554">
            <v>0</v>
          </cell>
          <cell r="C554" t="str">
            <v>BLDG &amp; IMP-LEGAL FEES</v>
          </cell>
          <cell r="D554">
            <v>0</v>
          </cell>
          <cell r="E554">
            <v>28755.49</v>
          </cell>
        </row>
        <row r="555">
          <cell r="A555">
            <v>11056</v>
          </cell>
          <cell r="B555">
            <v>0</v>
          </cell>
          <cell r="C555" t="str">
            <v>BLDG &amp; IMP-ENGINEERING</v>
          </cell>
          <cell r="D555">
            <v>0</v>
          </cell>
          <cell r="E555">
            <v>-34692.199999999997</v>
          </cell>
        </row>
        <row r="556">
          <cell r="A556">
            <v>11057</v>
          </cell>
          <cell r="B556">
            <v>0</v>
          </cell>
          <cell r="C556" t="str">
            <v>BLDG &amp; IMP-THROUGH PROPERTY</v>
          </cell>
          <cell r="D556">
            <v>15038</v>
          </cell>
          <cell r="E556">
            <v>259213.24</v>
          </cell>
        </row>
        <row r="557">
          <cell r="A557">
            <v>11058</v>
          </cell>
          <cell r="B557">
            <v>0</v>
          </cell>
          <cell r="C557" t="str">
            <v>LEASING COMMISSION-THRU PROPER</v>
          </cell>
          <cell r="D557">
            <v>0</v>
          </cell>
          <cell r="E557">
            <v>99782.6</v>
          </cell>
        </row>
        <row r="558">
          <cell r="A558">
            <v>11059</v>
          </cell>
          <cell r="B558">
            <v>0</v>
          </cell>
          <cell r="C558" t="str">
            <v>TENANT IMPR-THRU PROPERTY</v>
          </cell>
          <cell r="D558">
            <v>987.25</v>
          </cell>
          <cell r="E558">
            <v>517381.74</v>
          </cell>
        </row>
        <row r="559">
          <cell r="A559">
            <v>11250</v>
          </cell>
          <cell r="B559">
            <v>0</v>
          </cell>
          <cell r="C559" t="str">
            <v>ACCUM UNREALIZED APPRE/DEPRE</v>
          </cell>
          <cell r="D559">
            <v>0</v>
          </cell>
          <cell r="E559">
            <v>620101.62</v>
          </cell>
        </row>
        <row r="560">
          <cell r="A560">
            <v>20105</v>
          </cell>
          <cell r="B560">
            <v>0</v>
          </cell>
          <cell r="C560" t="str">
            <v>SECURITY DEPOSITS</v>
          </cell>
          <cell r="D560">
            <v>0</v>
          </cell>
          <cell r="E560">
            <v>-38215.67</v>
          </cell>
        </row>
        <row r="561">
          <cell r="A561">
            <v>20210</v>
          </cell>
          <cell r="B561">
            <v>0</v>
          </cell>
          <cell r="C561" t="str">
            <v>PREPAID RENTS-TENANTS</v>
          </cell>
          <cell r="D561">
            <v>0</v>
          </cell>
          <cell r="E561">
            <v>-7505.74</v>
          </cell>
        </row>
        <row r="562">
          <cell r="A562">
            <v>20305</v>
          </cell>
          <cell r="B562">
            <v>0</v>
          </cell>
          <cell r="C562" t="str">
            <v>TRADE PAYBLE-FUND</v>
          </cell>
          <cell r="D562">
            <v>-85.99</v>
          </cell>
          <cell r="E562">
            <v>-785.49</v>
          </cell>
        </row>
        <row r="563">
          <cell r="A563">
            <v>21090</v>
          </cell>
          <cell r="B563">
            <v>0</v>
          </cell>
          <cell r="C563" t="str">
            <v>ACCUM NET EARNINGS</v>
          </cell>
          <cell r="D563">
            <v>0</v>
          </cell>
          <cell r="E563">
            <v>-790111.93</v>
          </cell>
        </row>
        <row r="564">
          <cell r="A564">
            <v>30105</v>
          </cell>
          <cell r="B564">
            <v>0</v>
          </cell>
          <cell r="C564" t="str">
            <v>BASE RENT</v>
          </cell>
          <cell r="D564">
            <v>-47971.33</v>
          </cell>
          <cell r="E564">
            <v>-560878.5</v>
          </cell>
        </row>
        <row r="565">
          <cell r="A565">
            <v>30380</v>
          </cell>
          <cell r="B565">
            <v>0</v>
          </cell>
          <cell r="C565" t="str">
            <v>MISC. REVENUE</v>
          </cell>
          <cell r="D565">
            <v>-182.28</v>
          </cell>
          <cell r="E565">
            <v>-182.94</v>
          </cell>
        </row>
        <row r="566">
          <cell r="A566">
            <v>30401</v>
          </cell>
          <cell r="B566">
            <v>0</v>
          </cell>
          <cell r="C566" t="str">
            <v>TENANT REIMB. SUMMARY</v>
          </cell>
          <cell r="D566">
            <v>-2826.99</v>
          </cell>
          <cell r="E566">
            <v>-31214.06</v>
          </cell>
        </row>
        <row r="567">
          <cell r="A567">
            <v>30505</v>
          </cell>
          <cell r="B567">
            <v>0</v>
          </cell>
          <cell r="C567" t="str">
            <v>TAX REIMB.</v>
          </cell>
          <cell r="D567">
            <v>0</v>
          </cell>
          <cell r="E567">
            <v>-4183.47</v>
          </cell>
        </row>
        <row r="568">
          <cell r="A568">
            <v>30605</v>
          </cell>
          <cell r="B568">
            <v>0</v>
          </cell>
          <cell r="C568" t="str">
            <v>INSURANCE REIMB.</v>
          </cell>
          <cell r="D568">
            <v>-26</v>
          </cell>
          <cell r="E568">
            <v>-300.26</v>
          </cell>
        </row>
        <row r="569">
          <cell r="A569">
            <v>30720</v>
          </cell>
          <cell r="B569">
            <v>0</v>
          </cell>
          <cell r="C569" t="str">
            <v>MISC. RECEIPTS</v>
          </cell>
          <cell r="D569">
            <v>99.37</v>
          </cell>
          <cell r="E569">
            <v>0</v>
          </cell>
        </row>
        <row r="570">
          <cell r="A570">
            <v>40101</v>
          </cell>
          <cell r="B570">
            <v>0</v>
          </cell>
          <cell r="C570" t="str">
            <v>BUILDING R &amp; M SUMMARY</v>
          </cell>
          <cell r="D570">
            <v>-1120</v>
          </cell>
          <cell r="E570">
            <v>6171.94</v>
          </cell>
        </row>
        <row r="571">
          <cell r="A571">
            <v>40301</v>
          </cell>
          <cell r="B571">
            <v>0</v>
          </cell>
          <cell r="C571" t="str">
            <v>UTILITY SUMMARY</v>
          </cell>
          <cell r="D571">
            <v>696.32</v>
          </cell>
          <cell r="E571">
            <v>13859.64</v>
          </cell>
        </row>
        <row r="572">
          <cell r="A572">
            <v>40401</v>
          </cell>
          <cell r="B572">
            <v>0</v>
          </cell>
          <cell r="C572" t="str">
            <v>COMMON AREA R &amp; M SUMMARY</v>
          </cell>
          <cell r="D572">
            <v>351.93</v>
          </cell>
          <cell r="E572">
            <v>13366.26</v>
          </cell>
        </row>
        <row r="573">
          <cell r="A573">
            <v>40501</v>
          </cell>
          <cell r="B573">
            <v>0</v>
          </cell>
          <cell r="C573" t="str">
            <v>GEN &amp; ADMIN SUMMARY</v>
          </cell>
          <cell r="D573">
            <v>0</v>
          </cell>
          <cell r="E573">
            <v>200.64</v>
          </cell>
        </row>
        <row r="574">
          <cell r="A574">
            <v>40590</v>
          </cell>
          <cell r="B574">
            <v>0</v>
          </cell>
          <cell r="C574" t="str">
            <v>MISC. GEN. &amp; ADMIN.</v>
          </cell>
          <cell r="D574">
            <v>51.75</v>
          </cell>
          <cell r="E574">
            <v>80.16</v>
          </cell>
        </row>
        <row r="575">
          <cell r="A575">
            <v>40605</v>
          </cell>
          <cell r="B575">
            <v>0</v>
          </cell>
          <cell r="C575" t="str">
            <v>PROPERTY MANAGEMENT FEES</v>
          </cell>
          <cell r="D575">
            <v>1270.5999999999999</v>
          </cell>
          <cell r="E575">
            <v>15032.57</v>
          </cell>
        </row>
        <row r="576">
          <cell r="A576">
            <v>40705</v>
          </cell>
          <cell r="B576">
            <v>0</v>
          </cell>
          <cell r="C576" t="str">
            <v>PROPERTY TAXES</v>
          </cell>
          <cell r="D576">
            <v>4024.18</v>
          </cell>
          <cell r="E576">
            <v>48293.38</v>
          </cell>
        </row>
        <row r="577">
          <cell r="A577">
            <v>40720</v>
          </cell>
          <cell r="B577">
            <v>0</v>
          </cell>
          <cell r="C577" t="str">
            <v>TAXES, LICENSES &amp; OTHER</v>
          </cell>
          <cell r="D577">
            <v>0</v>
          </cell>
          <cell r="E577">
            <v>1600</v>
          </cell>
        </row>
        <row r="578">
          <cell r="A578">
            <v>40810</v>
          </cell>
          <cell r="B578">
            <v>0</v>
          </cell>
          <cell r="C578" t="str">
            <v>PROPERTY CASUALTY INS.</v>
          </cell>
          <cell r="D578">
            <v>634.34</v>
          </cell>
          <cell r="E578">
            <v>7344.07</v>
          </cell>
        </row>
        <row r="579">
          <cell r="A579">
            <v>50402</v>
          </cell>
          <cell r="B579">
            <v>0</v>
          </cell>
          <cell r="C579" t="str">
            <v>LEGAL FEES</v>
          </cell>
          <cell r="D579">
            <v>4050.74</v>
          </cell>
          <cell r="E579">
            <v>14769.34</v>
          </cell>
        </row>
        <row r="580">
          <cell r="A580">
            <v>50419</v>
          </cell>
          <cell r="B580">
            <v>0</v>
          </cell>
          <cell r="C580" t="str">
            <v>LEASING PROMOTION EXPENSE</v>
          </cell>
          <cell r="D580">
            <v>-105.76</v>
          </cell>
          <cell r="E580">
            <v>2691.84</v>
          </cell>
        </row>
        <row r="581">
          <cell r="A581">
            <v>50420</v>
          </cell>
          <cell r="B581">
            <v>0</v>
          </cell>
          <cell r="C581" t="str">
            <v>MISC. DISBURSEMENTS</v>
          </cell>
          <cell r="D581">
            <v>0</v>
          </cell>
          <cell r="E581">
            <v>33.33</v>
          </cell>
        </row>
        <row r="582">
          <cell r="A582">
            <v>60105</v>
          </cell>
          <cell r="B582">
            <v>0</v>
          </cell>
          <cell r="C582" t="str">
            <v>MANAGEMENT FEE -TRUSTEE</v>
          </cell>
          <cell r="D582">
            <v>52365.760000000002</v>
          </cell>
          <cell r="E582">
            <v>52365.760000000002</v>
          </cell>
        </row>
        <row r="583">
          <cell r="A583">
            <v>70005</v>
          </cell>
          <cell r="B583">
            <v>0</v>
          </cell>
          <cell r="C583" t="str">
            <v>UNREALIZED APPRECIATION</v>
          </cell>
          <cell r="D583">
            <v>0</v>
          </cell>
          <cell r="E583">
            <v>-578025.41</v>
          </cell>
        </row>
        <row r="584">
          <cell r="D584" t="str">
            <v>==============</v>
          </cell>
          <cell r="E584" t="str">
            <v>==============</v>
          </cell>
        </row>
        <row r="585">
          <cell r="D585">
            <v>0</v>
          </cell>
          <cell r="E585" t="str">
            <v xml:space="preserve">      0.00_x000C_</v>
          </cell>
        </row>
        <row r="586">
          <cell r="C586" t="str">
            <v xml:space="preserve">        WESTMARK REALTY ADVISORS</v>
          </cell>
        </row>
        <row r="587">
          <cell r="C587" t="str">
            <v xml:space="preserve">        T R I A L  B A L A N C E</v>
          </cell>
          <cell r="D587">
            <v>0</v>
          </cell>
          <cell r="E587" t="str">
            <v>PAGE 15</v>
          </cell>
        </row>
        <row r="588">
          <cell r="C588" t="str">
            <v xml:space="preserve">           MONTH ENDING 12/95</v>
          </cell>
          <cell r="D588">
            <v>0</v>
          </cell>
          <cell r="E588" t="str">
            <v>01/25/96</v>
          </cell>
        </row>
        <row r="589">
          <cell r="A589" t="str">
            <v>FUND</v>
          </cell>
          <cell r="B589">
            <v>0</v>
          </cell>
          <cell r="C589" t="str">
            <v xml:space="preserve">6 TCW REALTY FUND  VI           </v>
          </cell>
        </row>
        <row r="590">
          <cell r="A590" t="str">
            <v>PROPERTY</v>
          </cell>
          <cell r="B590">
            <v>0</v>
          </cell>
          <cell r="C590" t="str">
            <v xml:space="preserve"> 6022 7465 CANDLEWOOD               </v>
          </cell>
        </row>
        <row r="591">
          <cell r="A591" t="str">
            <v>ACCOUNT</v>
          </cell>
          <cell r="B591">
            <v>0</v>
          </cell>
          <cell r="C591" t="str">
            <v>DESCRIPTION</v>
          </cell>
          <cell r="D591" t="str">
            <v>CURRENT MONTH</v>
          </cell>
          <cell r="E591" t="str">
            <v>YEAR-TO-DATE</v>
          </cell>
        </row>
        <row r="592">
          <cell r="A592" t="str">
            <v>===================</v>
          </cell>
          <cell r="B592">
            <v>0</v>
          </cell>
          <cell r="C592" t="str">
            <v>===================================</v>
          </cell>
          <cell r="D592" t="str">
            <v>=============</v>
          </cell>
          <cell r="E592" t="str">
            <v>==============</v>
          </cell>
        </row>
        <row r="593">
          <cell r="A593">
            <v>10106</v>
          </cell>
          <cell r="B593">
            <v>0</v>
          </cell>
          <cell r="C593" t="str">
            <v>CASH-SPNB -TENANT IN COMMON</v>
          </cell>
          <cell r="D593">
            <v>123685.48</v>
          </cell>
          <cell r="E593">
            <v>0</v>
          </cell>
        </row>
        <row r="594">
          <cell r="A594">
            <v>10210</v>
          </cell>
          <cell r="B594">
            <v>0</v>
          </cell>
          <cell r="C594" t="str">
            <v>INT RECEIVABLE- EEL</v>
          </cell>
          <cell r="D594">
            <v>1238.94</v>
          </cell>
          <cell r="E594">
            <v>38402.050000000003</v>
          </cell>
        </row>
        <row r="595">
          <cell r="A595">
            <v>10410</v>
          </cell>
          <cell r="B595">
            <v>0</v>
          </cell>
          <cell r="C595" t="str">
            <v>EQUITY EQUIV LOAN-FIRST</v>
          </cell>
          <cell r="D595">
            <v>0</v>
          </cell>
          <cell r="E595">
            <v>5319488.46</v>
          </cell>
        </row>
        <row r="596">
          <cell r="A596">
            <v>10451</v>
          </cell>
          <cell r="B596">
            <v>0</v>
          </cell>
          <cell r="C596" t="str">
            <v>OPTION FEE &amp; COST-ACQUISITION</v>
          </cell>
          <cell r="D596">
            <v>0</v>
          </cell>
          <cell r="E596">
            <v>72165.56</v>
          </cell>
        </row>
        <row r="597">
          <cell r="A597">
            <v>10452</v>
          </cell>
          <cell r="B597">
            <v>0</v>
          </cell>
          <cell r="C597" t="str">
            <v>OPTION FEE &amp; COST - OPERATION</v>
          </cell>
          <cell r="D597">
            <v>0</v>
          </cell>
          <cell r="E597">
            <v>8601.91</v>
          </cell>
        </row>
        <row r="598">
          <cell r="A598">
            <v>10551</v>
          </cell>
          <cell r="B598">
            <v>0</v>
          </cell>
          <cell r="C598" t="str">
            <v>INTERCO A/C-FUND</v>
          </cell>
          <cell r="D598">
            <v>-151289.95000000001</v>
          </cell>
          <cell r="E598">
            <v>-3989694.1</v>
          </cell>
        </row>
        <row r="599">
          <cell r="A599">
            <v>11250</v>
          </cell>
          <cell r="B599">
            <v>0</v>
          </cell>
          <cell r="C599" t="str">
            <v>ACCUM UNREALIZED APPRE/DEPRE</v>
          </cell>
          <cell r="D599">
            <v>0</v>
          </cell>
          <cell r="E599">
            <v>836050.71</v>
          </cell>
        </row>
        <row r="600">
          <cell r="A600">
            <v>21090</v>
          </cell>
          <cell r="B600">
            <v>0</v>
          </cell>
          <cell r="C600" t="str">
            <v>ACCUM NET EARNINGS</v>
          </cell>
          <cell r="D600">
            <v>0</v>
          </cell>
          <cell r="E600">
            <v>-1492170.6</v>
          </cell>
        </row>
        <row r="601">
          <cell r="A601">
            <v>32111</v>
          </cell>
          <cell r="B601">
            <v>0</v>
          </cell>
          <cell r="C601" t="str">
            <v>INTEREST INCOME - EEL'S</v>
          </cell>
          <cell r="D601">
            <v>-38402.49</v>
          </cell>
          <cell r="E601">
            <v>-452156.22</v>
          </cell>
        </row>
        <row r="602">
          <cell r="A602">
            <v>60105</v>
          </cell>
          <cell r="B602">
            <v>0</v>
          </cell>
          <cell r="C602" t="str">
            <v>MANAGEMENT FEE -TRUSTEE</v>
          </cell>
          <cell r="D602">
            <v>64768.02</v>
          </cell>
          <cell r="E602">
            <v>64768.02</v>
          </cell>
        </row>
        <row r="603">
          <cell r="A603">
            <v>70005</v>
          </cell>
          <cell r="B603">
            <v>0</v>
          </cell>
          <cell r="C603" t="str">
            <v>UNREALIZED APPRECIATION</v>
          </cell>
          <cell r="D603">
            <v>0</v>
          </cell>
          <cell r="E603">
            <v>-405455.79</v>
          </cell>
        </row>
        <row r="604">
          <cell r="D604" t="str">
            <v>==============</v>
          </cell>
          <cell r="E604" t="str">
            <v>==============</v>
          </cell>
        </row>
        <row r="605">
          <cell r="D605">
            <v>0</v>
          </cell>
          <cell r="E605" t="str">
            <v xml:space="preserve">      0.00_x000C_</v>
          </cell>
        </row>
        <row r="606">
          <cell r="C606" t="str">
            <v xml:space="preserve">        WESTMARK REALTY ADVISORS</v>
          </cell>
        </row>
        <row r="607">
          <cell r="C607" t="str">
            <v xml:space="preserve">        T R I A L  B A L A N C E</v>
          </cell>
          <cell r="D607">
            <v>0</v>
          </cell>
          <cell r="E607" t="str">
            <v>PAGE 16</v>
          </cell>
        </row>
        <row r="608">
          <cell r="C608" t="str">
            <v xml:space="preserve">           MONTH ENDING 12/95</v>
          </cell>
          <cell r="D608">
            <v>0</v>
          </cell>
          <cell r="E608" t="str">
            <v>01/25/96</v>
          </cell>
        </row>
        <row r="609">
          <cell r="A609" t="str">
            <v>FUND</v>
          </cell>
          <cell r="B609">
            <v>0</v>
          </cell>
          <cell r="C609" t="str">
            <v xml:space="preserve">6 TCW REALTY FUND  VI           </v>
          </cell>
        </row>
        <row r="610">
          <cell r="A610" t="str">
            <v>PROPERTY</v>
          </cell>
          <cell r="B610">
            <v>0</v>
          </cell>
          <cell r="C610" t="str">
            <v xml:space="preserve"> 6023 WEST OAKS MALL                </v>
          </cell>
        </row>
        <row r="611">
          <cell r="A611" t="str">
            <v>ACCOUNT</v>
          </cell>
          <cell r="B611">
            <v>0</v>
          </cell>
          <cell r="C611" t="str">
            <v>DESCRIPTION</v>
          </cell>
          <cell r="D611" t="str">
            <v>CURRENT MONTH</v>
          </cell>
          <cell r="E611" t="str">
            <v>YEAR-TO-DATE</v>
          </cell>
        </row>
        <row r="612">
          <cell r="A612" t="str">
            <v>===================</v>
          </cell>
          <cell r="B612">
            <v>0</v>
          </cell>
          <cell r="C612" t="str">
            <v>===================================</v>
          </cell>
          <cell r="D612" t="str">
            <v>=============</v>
          </cell>
          <cell r="E612" t="str">
            <v>==============</v>
          </cell>
        </row>
        <row r="613">
          <cell r="A613">
            <v>10106</v>
          </cell>
          <cell r="B613">
            <v>0</v>
          </cell>
          <cell r="C613" t="str">
            <v>CASH-SPNB -TENANT IN COMMON</v>
          </cell>
          <cell r="D613">
            <v>2024.07</v>
          </cell>
          <cell r="E613">
            <v>0</v>
          </cell>
        </row>
        <row r="614">
          <cell r="A614">
            <v>10210</v>
          </cell>
          <cell r="B614">
            <v>0</v>
          </cell>
          <cell r="C614" t="str">
            <v>INT RECEIVABLE- EEL</v>
          </cell>
          <cell r="D614">
            <v>0</v>
          </cell>
          <cell r="E614">
            <v>416000.52</v>
          </cell>
        </row>
        <row r="615">
          <cell r="A615">
            <v>10410</v>
          </cell>
          <cell r="B615">
            <v>0</v>
          </cell>
          <cell r="C615" t="str">
            <v>EQUITY EQUIV LOAN-FIRST</v>
          </cell>
          <cell r="D615">
            <v>0</v>
          </cell>
          <cell r="E615">
            <v>62400214</v>
          </cell>
        </row>
        <row r="616">
          <cell r="A616">
            <v>10451</v>
          </cell>
          <cell r="B616">
            <v>0</v>
          </cell>
          <cell r="C616" t="str">
            <v>OPTION FEE &amp; COST-ACQUISITION</v>
          </cell>
          <cell r="D616">
            <v>0</v>
          </cell>
          <cell r="E616">
            <v>278784.07</v>
          </cell>
        </row>
        <row r="617">
          <cell r="A617">
            <v>10452</v>
          </cell>
          <cell r="B617">
            <v>0</v>
          </cell>
          <cell r="C617" t="str">
            <v>OPTION FEE &amp; COST - OPERATION</v>
          </cell>
          <cell r="D617">
            <v>0</v>
          </cell>
          <cell r="E617">
            <v>300</v>
          </cell>
        </row>
        <row r="618">
          <cell r="A618">
            <v>10551</v>
          </cell>
          <cell r="B618">
            <v>0</v>
          </cell>
          <cell r="C618" t="str">
            <v>INTERCO A/C-FUND</v>
          </cell>
          <cell r="D618">
            <v>-339271.07</v>
          </cell>
          <cell r="E618">
            <v>-49399227.32</v>
          </cell>
        </row>
        <row r="619">
          <cell r="A619">
            <v>11250</v>
          </cell>
          <cell r="B619">
            <v>0</v>
          </cell>
          <cell r="C619" t="str">
            <v>ACCUM UNREALIZED APPRE/DEPRE</v>
          </cell>
          <cell r="D619">
            <v>0</v>
          </cell>
          <cell r="E619">
            <v>8265131.9299999997</v>
          </cell>
        </row>
        <row r="620">
          <cell r="A620">
            <v>21090</v>
          </cell>
          <cell r="B620">
            <v>0</v>
          </cell>
          <cell r="C620" t="str">
            <v>ACCUM NET EARNINGS</v>
          </cell>
          <cell r="D620">
            <v>0</v>
          </cell>
          <cell r="E620">
            <v>-14355443.550000001</v>
          </cell>
        </row>
        <row r="621">
          <cell r="A621">
            <v>32111</v>
          </cell>
          <cell r="B621">
            <v>0</v>
          </cell>
          <cell r="C621" t="str">
            <v>INTEREST INCOME - EEL'S</v>
          </cell>
          <cell r="D621">
            <v>-416001.43</v>
          </cell>
          <cell r="E621">
            <v>-4945896.08</v>
          </cell>
        </row>
        <row r="622">
          <cell r="A622">
            <v>60105</v>
          </cell>
          <cell r="B622">
            <v>0</v>
          </cell>
          <cell r="C622" t="str">
            <v>MANAGEMENT FEE -TRUSTEE</v>
          </cell>
          <cell r="D622">
            <v>753248.43</v>
          </cell>
          <cell r="E622">
            <v>753248.43</v>
          </cell>
        </row>
        <row r="623">
          <cell r="A623">
            <v>70005</v>
          </cell>
          <cell r="B623">
            <v>0</v>
          </cell>
          <cell r="C623" t="str">
            <v>UNREALIZED APPRECIATION</v>
          </cell>
          <cell r="D623">
            <v>0</v>
          </cell>
          <cell r="E623">
            <v>-3413112</v>
          </cell>
        </row>
        <row r="624">
          <cell r="D624" t="str">
            <v>==============</v>
          </cell>
          <cell r="E624" t="str">
            <v>==============</v>
          </cell>
        </row>
        <row r="625">
          <cell r="D625">
            <v>0</v>
          </cell>
          <cell r="E625" t="str">
            <v xml:space="preserve">      0.00_x000C_</v>
          </cell>
        </row>
        <row r="626">
          <cell r="C626" t="str">
            <v xml:space="preserve">        WESTMARK REALTY ADVISORS</v>
          </cell>
        </row>
        <row r="627">
          <cell r="C627" t="str">
            <v xml:space="preserve">        T R I A L  B A L A N C E</v>
          </cell>
          <cell r="D627">
            <v>0</v>
          </cell>
          <cell r="E627" t="str">
            <v>PAGE 17</v>
          </cell>
        </row>
        <row r="628">
          <cell r="C628" t="str">
            <v xml:space="preserve">           MONTH ENDING 12/95</v>
          </cell>
          <cell r="D628">
            <v>0</v>
          </cell>
          <cell r="E628" t="str">
            <v>01/25/96</v>
          </cell>
        </row>
        <row r="629">
          <cell r="A629" t="str">
            <v>FUND</v>
          </cell>
          <cell r="B629">
            <v>0</v>
          </cell>
          <cell r="C629" t="str">
            <v xml:space="preserve">6 TCW REALTY FUND  VI           </v>
          </cell>
        </row>
        <row r="630">
          <cell r="A630" t="str">
            <v>PROPERTY</v>
          </cell>
          <cell r="B630">
            <v>0</v>
          </cell>
          <cell r="C630" t="str">
            <v xml:space="preserve"> 6026 LOEHMANN'S PLAZA - LONG ISLAND</v>
          </cell>
        </row>
        <row r="631">
          <cell r="A631" t="str">
            <v>ACCOUNT</v>
          </cell>
          <cell r="B631">
            <v>0</v>
          </cell>
          <cell r="C631" t="str">
            <v>DESCRIPTION</v>
          </cell>
          <cell r="D631" t="str">
            <v>CURRENT MONTH</v>
          </cell>
          <cell r="E631" t="str">
            <v>YEAR-TO-DATE</v>
          </cell>
        </row>
        <row r="632">
          <cell r="A632" t="str">
            <v>===================</v>
          </cell>
          <cell r="B632">
            <v>0</v>
          </cell>
          <cell r="C632" t="str">
            <v>===================================</v>
          </cell>
          <cell r="D632" t="str">
            <v>=============</v>
          </cell>
          <cell r="E632" t="str">
            <v>==============</v>
          </cell>
        </row>
        <row r="633">
          <cell r="A633">
            <v>10106</v>
          </cell>
          <cell r="B633">
            <v>0</v>
          </cell>
          <cell r="C633" t="str">
            <v>CASH-SPNB -TENANT IN COMMON</v>
          </cell>
          <cell r="D633">
            <v>106612.62</v>
          </cell>
          <cell r="E633">
            <v>0</v>
          </cell>
        </row>
        <row r="634">
          <cell r="A634">
            <v>10215</v>
          </cell>
          <cell r="B634">
            <v>0</v>
          </cell>
          <cell r="C634" t="str">
            <v>RENT RECEIVABLE-TENANT</v>
          </cell>
          <cell r="D634">
            <v>-14748.5</v>
          </cell>
          <cell r="E634">
            <v>136696.24</v>
          </cell>
        </row>
        <row r="635">
          <cell r="A635">
            <v>10216</v>
          </cell>
          <cell r="B635">
            <v>0</v>
          </cell>
          <cell r="C635" t="str">
            <v>BAD DEBT ALLOWANCE</v>
          </cell>
          <cell r="D635">
            <v>104988.89</v>
          </cell>
          <cell r="E635">
            <v>-28434.44</v>
          </cell>
        </row>
        <row r="636">
          <cell r="A636">
            <v>10250</v>
          </cell>
          <cell r="B636">
            <v>0</v>
          </cell>
          <cell r="C636" t="str">
            <v>MISCELLANEOUS RECEIVABLE-PROPE</v>
          </cell>
          <cell r="D636">
            <v>0</v>
          </cell>
          <cell r="E636">
            <v>146.47999999999999</v>
          </cell>
        </row>
        <row r="637">
          <cell r="A637">
            <v>10551</v>
          </cell>
          <cell r="B637">
            <v>0</v>
          </cell>
          <cell r="C637" t="str">
            <v>INTERCO A/C-FUND</v>
          </cell>
          <cell r="D637">
            <v>-42510.2</v>
          </cell>
          <cell r="E637">
            <v>-27941452.149999999</v>
          </cell>
        </row>
        <row r="638">
          <cell r="A638">
            <v>10561</v>
          </cell>
          <cell r="B638">
            <v>0</v>
          </cell>
          <cell r="C638" t="str">
            <v>PREPAID PROPERTY TAX</v>
          </cell>
          <cell r="D638">
            <v>-40467.410000000003</v>
          </cell>
          <cell r="E638">
            <v>0</v>
          </cell>
        </row>
        <row r="639">
          <cell r="A639">
            <v>10562</v>
          </cell>
          <cell r="B639">
            <v>0</v>
          </cell>
          <cell r="C639" t="str">
            <v>PREPAID INSURANCE</v>
          </cell>
          <cell r="D639">
            <v>-3597.75</v>
          </cell>
          <cell r="E639">
            <v>21586.5</v>
          </cell>
        </row>
        <row r="640">
          <cell r="A640">
            <v>10565</v>
          </cell>
          <cell r="B640">
            <v>0</v>
          </cell>
          <cell r="C640" t="str">
            <v>MISCELLANEOUS DEPOSIT</v>
          </cell>
          <cell r="D640">
            <v>0</v>
          </cell>
          <cell r="E640">
            <v>30524.080000000002</v>
          </cell>
        </row>
        <row r="641">
          <cell r="A641">
            <v>11010</v>
          </cell>
          <cell r="B641">
            <v>0</v>
          </cell>
          <cell r="C641" t="str">
            <v>LAND</v>
          </cell>
          <cell r="D641">
            <v>0</v>
          </cell>
          <cell r="E641">
            <v>10116346.5</v>
          </cell>
        </row>
        <row r="642">
          <cell r="A642">
            <v>11052</v>
          </cell>
          <cell r="B642">
            <v>0</v>
          </cell>
          <cell r="C642" t="str">
            <v>BLDG &amp; IMP-ORIGINAL PURCHASE</v>
          </cell>
          <cell r="D642">
            <v>0</v>
          </cell>
          <cell r="E642">
            <v>23604808.5</v>
          </cell>
        </row>
        <row r="643">
          <cell r="A643">
            <v>11053</v>
          </cell>
          <cell r="B643">
            <v>0</v>
          </cell>
          <cell r="C643" t="str">
            <v>BLDG &amp; IMP-TITLE &amp; CLOSING COS</v>
          </cell>
          <cell r="D643">
            <v>0</v>
          </cell>
          <cell r="E643">
            <v>191360</v>
          </cell>
        </row>
        <row r="644">
          <cell r="A644">
            <v>11055</v>
          </cell>
          <cell r="B644">
            <v>0</v>
          </cell>
          <cell r="C644" t="str">
            <v>BLDG &amp; IMP-LEGAL FEES</v>
          </cell>
          <cell r="D644">
            <v>0</v>
          </cell>
          <cell r="E644">
            <v>92003.25</v>
          </cell>
        </row>
        <row r="645">
          <cell r="A645">
            <v>11056</v>
          </cell>
          <cell r="B645">
            <v>0</v>
          </cell>
          <cell r="C645" t="str">
            <v>BLDG &amp; IMP-ENGINEERING</v>
          </cell>
          <cell r="D645">
            <v>0</v>
          </cell>
          <cell r="E645">
            <v>80059.320000000007</v>
          </cell>
        </row>
        <row r="646">
          <cell r="A646">
            <v>11057</v>
          </cell>
          <cell r="B646">
            <v>0</v>
          </cell>
          <cell r="C646" t="str">
            <v>BLDG &amp; IMP-THROUGH PROPERTY</v>
          </cell>
          <cell r="D646">
            <v>0</v>
          </cell>
          <cell r="E646">
            <v>720045.26</v>
          </cell>
        </row>
        <row r="647">
          <cell r="A647">
            <v>11058</v>
          </cell>
          <cell r="B647">
            <v>0</v>
          </cell>
          <cell r="C647" t="str">
            <v>LEASING COMMISSION-THRU PROPER</v>
          </cell>
          <cell r="D647">
            <v>0</v>
          </cell>
          <cell r="E647">
            <v>12000</v>
          </cell>
        </row>
        <row r="648">
          <cell r="A648">
            <v>11250</v>
          </cell>
          <cell r="B648">
            <v>0</v>
          </cell>
          <cell r="C648" t="str">
            <v>ACCUM UNREALIZED APPRE/DEPRE</v>
          </cell>
          <cell r="D648">
            <v>0</v>
          </cell>
          <cell r="E648">
            <v>1195377.17</v>
          </cell>
        </row>
        <row r="649">
          <cell r="A649">
            <v>20105</v>
          </cell>
          <cell r="B649">
            <v>0</v>
          </cell>
          <cell r="C649" t="str">
            <v>SECURITY DEPOSITS</v>
          </cell>
          <cell r="D649">
            <v>0</v>
          </cell>
          <cell r="E649">
            <v>-2694.5</v>
          </cell>
        </row>
        <row r="650">
          <cell r="A650">
            <v>20210</v>
          </cell>
          <cell r="B650">
            <v>0</v>
          </cell>
          <cell r="C650" t="str">
            <v>PREPAID RENTS-TENANTS</v>
          </cell>
          <cell r="D650">
            <v>39923.75</v>
          </cell>
          <cell r="E650">
            <v>0</v>
          </cell>
        </row>
        <row r="651">
          <cell r="A651">
            <v>20309</v>
          </cell>
          <cell r="B651">
            <v>0</v>
          </cell>
          <cell r="C651" t="str">
            <v>PROPERTY MGMT. FEE PAYABLE</v>
          </cell>
          <cell r="D651">
            <v>-3383.19</v>
          </cell>
          <cell r="E651">
            <v>-15712.73</v>
          </cell>
        </row>
        <row r="652">
          <cell r="A652">
            <v>20310</v>
          </cell>
          <cell r="B652">
            <v>0</v>
          </cell>
          <cell r="C652" t="str">
            <v>R E TAX PAYABLE</v>
          </cell>
          <cell r="D652">
            <v>0</v>
          </cell>
          <cell r="E652">
            <v>0</v>
          </cell>
        </row>
        <row r="653">
          <cell r="A653">
            <v>20351</v>
          </cell>
          <cell r="B653">
            <v>0</v>
          </cell>
          <cell r="C653" t="str">
            <v>A/P-MERCHANTS ASSOC.-TENANT</v>
          </cell>
          <cell r="D653">
            <v>0</v>
          </cell>
          <cell r="E653">
            <v>-132.19</v>
          </cell>
        </row>
        <row r="654">
          <cell r="A654">
            <v>21090</v>
          </cell>
          <cell r="B654">
            <v>0</v>
          </cell>
          <cell r="C654" t="str">
            <v>ACCUM NET EARNINGS</v>
          </cell>
          <cell r="D654">
            <v>0</v>
          </cell>
          <cell r="E654">
            <v>-4921289.6100000003</v>
          </cell>
        </row>
        <row r="655">
          <cell r="A655">
            <v>30105</v>
          </cell>
          <cell r="B655">
            <v>0</v>
          </cell>
          <cell r="C655" t="str">
            <v>BASE RENT</v>
          </cell>
          <cell r="D655">
            <v>-521605.03</v>
          </cell>
          <cell r="E655">
            <v>-3585572.15</v>
          </cell>
        </row>
        <row r="656">
          <cell r="A656">
            <v>30107</v>
          </cell>
          <cell r="B656">
            <v>0</v>
          </cell>
          <cell r="C656" t="str">
            <v>REVENUE-BAD DEBT EXPENSE</v>
          </cell>
          <cell r="D656">
            <v>0</v>
          </cell>
          <cell r="E656">
            <v>1380.54</v>
          </cell>
        </row>
        <row r="657">
          <cell r="A657">
            <v>30108</v>
          </cell>
          <cell r="B657">
            <v>0</v>
          </cell>
          <cell r="C657" t="str">
            <v>REVENUE-BAD DEBT ALLOWANCE</v>
          </cell>
          <cell r="D657">
            <v>0</v>
          </cell>
          <cell r="E657">
            <v>-1380.54</v>
          </cell>
        </row>
        <row r="658">
          <cell r="A658">
            <v>30205</v>
          </cell>
          <cell r="B658">
            <v>0</v>
          </cell>
          <cell r="C658" t="str">
            <v>PERCENTAGE RENT</v>
          </cell>
          <cell r="D658">
            <v>0</v>
          </cell>
          <cell r="E658">
            <v>-10414.33</v>
          </cell>
        </row>
        <row r="659">
          <cell r="A659">
            <v>30380</v>
          </cell>
          <cell r="B659">
            <v>0</v>
          </cell>
          <cell r="C659" t="str">
            <v>MISC. REVENUE</v>
          </cell>
          <cell r="D659">
            <v>-780.72</v>
          </cell>
          <cell r="E659">
            <v>-982.25</v>
          </cell>
        </row>
        <row r="660">
          <cell r="A660">
            <v>30390</v>
          </cell>
          <cell r="B660">
            <v>0</v>
          </cell>
          <cell r="C660" t="str">
            <v>BAD DEBT EXP.-RENTAL INCOME</v>
          </cell>
          <cell r="D660">
            <v>4239.6099999999997</v>
          </cell>
          <cell r="E660">
            <v>12168.83</v>
          </cell>
        </row>
        <row r="661">
          <cell r="A661">
            <v>30401</v>
          </cell>
          <cell r="B661">
            <v>0</v>
          </cell>
          <cell r="C661" t="str">
            <v>TENANT REIMB. SUMMARY</v>
          </cell>
          <cell r="D661">
            <v>-7716.13</v>
          </cell>
          <cell r="E661">
            <v>-697408.91</v>
          </cell>
        </row>
        <row r="662">
          <cell r="A662">
            <v>30505</v>
          </cell>
          <cell r="B662">
            <v>0</v>
          </cell>
          <cell r="C662" t="str">
            <v>TAX REIMB.</v>
          </cell>
          <cell r="D662">
            <v>-27707.51</v>
          </cell>
          <cell r="E662">
            <v>-446413.08</v>
          </cell>
        </row>
        <row r="663">
          <cell r="A663">
            <v>30690</v>
          </cell>
          <cell r="B663">
            <v>0</v>
          </cell>
          <cell r="C663" t="str">
            <v>BAD DEBT EXP.-TENANT REIMB.</v>
          </cell>
          <cell r="D663">
            <v>-109228.5</v>
          </cell>
          <cell r="E663">
            <v>15165.61</v>
          </cell>
        </row>
        <row r="664">
          <cell r="A664">
            <v>30720</v>
          </cell>
          <cell r="B664">
            <v>0</v>
          </cell>
          <cell r="C664" t="str">
            <v>MISC. RECEIPTS</v>
          </cell>
          <cell r="D664">
            <v>-0.71</v>
          </cell>
          <cell r="E664">
            <v>-40550.86</v>
          </cell>
        </row>
        <row r="665">
          <cell r="A665">
            <v>40101</v>
          </cell>
          <cell r="B665">
            <v>0</v>
          </cell>
          <cell r="C665" t="str">
            <v>BUILDING R &amp; M SUMMARY</v>
          </cell>
          <cell r="D665">
            <v>0</v>
          </cell>
          <cell r="E665">
            <v>1092.7</v>
          </cell>
        </row>
        <row r="666">
          <cell r="A666">
            <v>40301</v>
          </cell>
          <cell r="B666">
            <v>0</v>
          </cell>
          <cell r="C666" t="str">
            <v>UTILITY SUMMARY</v>
          </cell>
          <cell r="D666">
            <v>100.23</v>
          </cell>
          <cell r="E666">
            <v>1234.44</v>
          </cell>
        </row>
        <row r="667">
          <cell r="A667">
            <v>40401</v>
          </cell>
          <cell r="B667">
            <v>0</v>
          </cell>
          <cell r="C667" t="str">
            <v>COMMON AREA R &amp; M SUMMARY</v>
          </cell>
          <cell r="D667">
            <v>32632.67</v>
          </cell>
          <cell r="E667">
            <v>429380.96</v>
          </cell>
        </row>
        <row r="668">
          <cell r="A668">
            <v>40501</v>
          </cell>
          <cell r="B668">
            <v>0</v>
          </cell>
          <cell r="C668" t="str">
            <v>GEN &amp; ADMIN SUMMARY</v>
          </cell>
          <cell r="D668">
            <v>0</v>
          </cell>
          <cell r="E668">
            <v>29212.81</v>
          </cell>
        </row>
        <row r="669">
          <cell r="A669">
            <v>40525</v>
          </cell>
          <cell r="B669">
            <v>0</v>
          </cell>
          <cell r="C669" t="str">
            <v>WAGES &amp; SALARIES</v>
          </cell>
          <cell r="D669">
            <v>2619.09</v>
          </cell>
          <cell r="E669">
            <v>7864.53</v>
          </cell>
        </row>
        <row r="670">
          <cell r="A670">
            <v>40590</v>
          </cell>
          <cell r="B670">
            <v>0</v>
          </cell>
          <cell r="C670" t="str">
            <v>MISC. GEN. &amp; ADMIN.</v>
          </cell>
          <cell r="D670">
            <v>1362.33</v>
          </cell>
          <cell r="E670">
            <v>1707.38</v>
          </cell>
        </row>
        <row r="671">
          <cell r="A671">
            <v>40605</v>
          </cell>
          <cell r="B671">
            <v>0</v>
          </cell>
          <cell r="C671" t="str">
            <v>PROPERTY MANAGEMENT FEES</v>
          </cell>
          <cell r="D671">
            <v>15706.78</v>
          </cell>
          <cell r="E671">
            <v>136050.26</v>
          </cell>
        </row>
        <row r="672">
          <cell r="A672">
            <v>40705</v>
          </cell>
          <cell r="B672">
            <v>0</v>
          </cell>
          <cell r="C672" t="str">
            <v>PROPERTY TAXES</v>
          </cell>
          <cell r="D672">
            <v>40467.410000000003</v>
          </cell>
          <cell r="E672">
            <v>456751.59</v>
          </cell>
        </row>
        <row r="673">
          <cell r="A673">
            <v>40720</v>
          </cell>
          <cell r="B673">
            <v>0</v>
          </cell>
          <cell r="C673" t="str">
            <v>TAXES, LICENSES &amp; OTHER</v>
          </cell>
          <cell r="D673">
            <v>0</v>
          </cell>
          <cell r="E673">
            <v>500</v>
          </cell>
        </row>
        <row r="674">
          <cell r="A674">
            <v>40810</v>
          </cell>
          <cell r="B674">
            <v>0</v>
          </cell>
          <cell r="C674" t="str">
            <v>PROPERTY CASUALTY INS.</v>
          </cell>
          <cell r="D674">
            <v>3597.75</v>
          </cell>
          <cell r="E674">
            <v>41840.83</v>
          </cell>
        </row>
        <row r="675">
          <cell r="A675">
            <v>50402</v>
          </cell>
          <cell r="B675">
            <v>0</v>
          </cell>
          <cell r="C675" t="str">
            <v>LEGAL FEES</v>
          </cell>
          <cell r="D675">
            <v>4044.32</v>
          </cell>
          <cell r="E675">
            <v>14691.34</v>
          </cell>
        </row>
        <row r="676">
          <cell r="A676">
            <v>50403</v>
          </cell>
          <cell r="B676">
            <v>0</v>
          </cell>
          <cell r="C676" t="str">
            <v>OTHER PROFESSIONAL FEES</v>
          </cell>
          <cell r="D676">
            <v>-2750</v>
          </cell>
          <cell r="E676">
            <v>2750</v>
          </cell>
        </row>
        <row r="677">
          <cell r="A677">
            <v>50412</v>
          </cell>
          <cell r="B677">
            <v>0</v>
          </cell>
          <cell r="C677" t="str">
            <v>MARKET READY EXPENDITURES</v>
          </cell>
          <cell r="D677">
            <v>0</v>
          </cell>
          <cell r="E677">
            <v>778.2</v>
          </cell>
        </row>
        <row r="678">
          <cell r="A678">
            <v>50414</v>
          </cell>
          <cell r="B678">
            <v>0</v>
          </cell>
          <cell r="C678" t="str">
            <v>MOVING ALLOWANCE/LEASE BUYOUTS</v>
          </cell>
          <cell r="D678">
            <v>0</v>
          </cell>
          <cell r="E678">
            <v>150000</v>
          </cell>
        </row>
        <row r="679">
          <cell r="A679">
            <v>50417</v>
          </cell>
          <cell r="B679">
            <v>0</v>
          </cell>
          <cell r="C679" t="str">
            <v>MERCHANT ASSOC.-LANDLORD</v>
          </cell>
          <cell r="D679">
            <v>495.26</v>
          </cell>
          <cell r="E679">
            <v>9597.06</v>
          </cell>
        </row>
        <row r="680">
          <cell r="A680">
            <v>50419</v>
          </cell>
          <cell r="B680">
            <v>0</v>
          </cell>
          <cell r="C680" t="str">
            <v>LEASING PROMOTION EXPENSE</v>
          </cell>
          <cell r="D680">
            <v>0</v>
          </cell>
          <cell r="E680">
            <v>500</v>
          </cell>
        </row>
        <row r="681">
          <cell r="A681">
            <v>60105</v>
          </cell>
          <cell r="B681">
            <v>0</v>
          </cell>
          <cell r="C681" t="str">
            <v>MANAGEMENT FEE -TRUSTEE</v>
          </cell>
          <cell r="D681">
            <v>417704.94</v>
          </cell>
          <cell r="E681">
            <v>417704.94</v>
          </cell>
        </row>
        <row r="682">
          <cell r="A682">
            <v>70005</v>
          </cell>
          <cell r="B682">
            <v>0</v>
          </cell>
          <cell r="C682" t="str">
            <v>UNREALIZED APPRECIATION</v>
          </cell>
          <cell r="D682">
            <v>0</v>
          </cell>
          <cell r="E682">
            <v>-238887.58</v>
          </cell>
        </row>
        <row r="683">
          <cell r="D683" t="str">
            <v>==============</v>
          </cell>
          <cell r="E683" t="str">
            <v>==============</v>
          </cell>
        </row>
        <row r="684">
          <cell r="D684">
            <v>0</v>
          </cell>
          <cell r="E684" t="str">
            <v xml:space="preserve">      0.00_x000C_</v>
          </cell>
        </row>
        <row r="685">
          <cell r="C685" t="str">
            <v xml:space="preserve">        WESTMARK REALTY ADVISORS</v>
          </cell>
        </row>
        <row r="686">
          <cell r="C686" t="str">
            <v xml:space="preserve">        T R I A L  B A L A N C E</v>
          </cell>
          <cell r="D686">
            <v>0</v>
          </cell>
          <cell r="E686" t="str">
            <v>PAGE 18</v>
          </cell>
        </row>
        <row r="687">
          <cell r="C687" t="str">
            <v xml:space="preserve">           MONTH ENDING 12/95</v>
          </cell>
          <cell r="D687">
            <v>0</v>
          </cell>
          <cell r="E687" t="str">
            <v>01/25/96</v>
          </cell>
        </row>
        <row r="688">
          <cell r="A688" t="str">
            <v>FUND</v>
          </cell>
          <cell r="B688">
            <v>0</v>
          </cell>
          <cell r="C688" t="str">
            <v xml:space="preserve">6 TCW REALTY FUND  VI           </v>
          </cell>
        </row>
        <row r="689">
          <cell r="A689" t="str">
            <v>PROPERTY</v>
          </cell>
          <cell r="B689">
            <v>0</v>
          </cell>
          <cell r="C689" t="str">
            <v xml:space="preserve"> 6027 O'DONNELL BUSINESS PARK       </v>
          </cell>
        </row>
        <row r="690">
          <cell r="A690" t="str">
            <v>ACCOUNT</v>
          </cell>
          <cell r="B690">
            <v>0</v>
          </cell>
          <cell r="C690" t="str">
            <v>DESCRIPTION</v>
          </cell>
          <cell r="D690" t="str">
            <v>CURRENT MONTH</v>
          </cell>
          <cell r="E690" t="str">
            <v>YEAR-TO-DATE</v>
          </cell>
        </row>
        <row r="691">
          <cell r="A691" t="str">
            <v>===================</v>
          </cell>
          <cell r="B691">
            <v>0</v>
          </cell>
          <cell r="C691" t="str">
            <v>===================================</v>
          </cell>
          <cell r="D691" t="str">
            <v>=============</v>
          </cell>
          <cell r="E691" t="str">
            <v>==============</v>
          </cell>
        </row>
        <row r="692">
          <cell r="A692">
            <v>10106</v>
          </cell>
          <cell r="B692">
            <v>0</v>
          </cell>
          <cell r="C692" t="str">
            <v>CASH-SPNB -TENANT IN COMMON</v>
          </cell>
          <cell r="D692">
            <v>78.81</v>
          </cell>
          <cell r="E692">
            <v>0</v>
          </cell>
        </row>
        <row r="693">
          <cell r="A693">
            <v>10215</v>
          </cell>
          <cell r="B693">
            <v>0</v>
          </cell>
          <cell r="C693" t="str">
            <v>RENT RECEIVABLE-TENANT</v>
          </cell>
          <cell r="D693">
            <v>0</v>
          </cell>
          <cell r="E693">
            <v>0</v>
          </cell>
        </row>
        <row r="694">
          <cell r="A694">
            <v>10236</v>
          </cell>
          <cell r="B694">
            <v>0</v>
          </cell>
          <cell r="C694" t="str">
            <v>NEW PROPERTY MGMT CASH ACCT</v>
          </cell>
          <cell r="D694">
            <v>98.76</v>
          </cell>
          <cell r="E694">
            <v>98.76</v>
          </cell>
        </row>
        <row r="695">
          <cell r="A695">
            <v>10250</v>
          </cell>
          <cell r="B695">
            <v>0</v>
          </cell>
          <cell r="C695" t="str">
            <v>MISCELLANEOUS RECEIVABLE-PROPE</v>
          </cell>
          <cell r="D695">
            <v>0</v>
          </cell>
          <cell r="E695">
            <v>497.45</v>
          </cell>
        </row>
        <row r="696">
          <cell r="A696">
            <v>10551</v>
          </cell>
          <cell r="B696">
            <v>0</v>
          </cell>
          <cell r="C696" t="str">
            <v>INTERCO A/C-FUND</v>
          </cell>
          <cell r="D696">
            <v>-46663.64</v>
          </cell>
          <cell r="E696">
            <v>-10625021.119999999</v>
          </cell>
        </row>
        <row r="697">
          <cell r="A697">
            <v>10561</v>
          </cell>
          <cell r="B697">
            <v>0</v>
          </cell>
          <cell r="C697" t="str">
            <v>PREPAID PROPERTY TAX</v>
          </cell>
          <cell r="D697">
            <v>-16581.05</v>
          </cell>
          <cell r="E697">
            <v>0</v>
          </cell>
        </row>
        <row r="698">
          <cell r="A698">
            <v>10562</v>
          </cell>
          <cell r="B698">
            <v>0</v>
          </cell>
          <cell r="C698" t="str">
            <v>PREPAID INSURANCE</v>
          </cell>
          <cell r="D698">
            <v>-1985.34</v>
          </cell>
          <cell r="E698">
            <v>11911.96</v>
          </cell>
        </row>
        <row r="699">
          <cell r="A699">
            <v>11010</v>
          </cell>
          <cell r="B699">
            <v>0</v>
          </cell>
          <cell r="C699" t="str">
            <v>LAND</v>
          </cell>
          <cell r="D699">
            <v>0</v>
          </cell>
          <cell r="E699">
            <v>3997500</v>
          </cell>
        </row>
        <row r="700">
          <cell r="A700">
            <v>11020</v>
          </cell>
          <cell r="B700">
            <v>0</v>
          </cell>
          <cell r="C700" t="str">
            <v>OTHER LAND IMPROVEMENTS</v>
          </cell>
          <cell r="D700">
            <v>0</v>
          </cell>
          <cell r="E700">
            <v>80955.179999999993</v>
          </cell>
        </row>
        <row r="701">
          <cell r="A701">
            <v>11052</v>
          </cell>
          <cell r="B701">
            <v>0</v>
          </cell>
          <cell r="C701" t="str">
            <v>BLDG &amp; IMP-ORIGINAL PURCHASE</v>
          </cell>
          <cell r="D701">
            <v>0</v>
          </cell>
          <cell r="E701">
            <v>9327500</v>
          </cell>
        </row>
        <row r="702">
          <cell r="A702">
            <v>11053</v>
          </cell>
          <cell r="B702">
            <v>0</v>
          </cell>
          <cell r="C702" t="str">
            <v>BLDG &amp; IMP-TITLE &amp; CLOSING COS</v>
          </cell>
          <cell r="D702">
            <v>0</v>
          </cell>
          <cell r="E702">
            <v>12041.38</v>
          </cell>
        </row>
        <row r="703">
          <cell r="A703">
            <v>11055</v>
          </cell>
          <cell r="B703">
            <v>0</v>
          </cell>
          <cell r="C703" t="str">
            <v>BLDG &amp; IMP-LEGAL FEES</v>
          </cell>
          <cell r="D703">
            <v>0</v>
          </cell>
          <cell r="E703">
            <v>60068.43</v>
          </cell>
        </row>
        <row r="704">
          <cell r="A704">
            <v>11056</v>
          </cell>
          <cell r="B704">
            <v>0</v>
          </cell>
          <cell r="C704" t="str">
            <v>BLDG &amp; IMP-ENGINEERING</v>
          </cell>
          <cell r="D704">
            <v>0</v>
          </cell>
          <cell r="E704">
            <v>39666.769999999997</v>
          </cell>
        </row>
        <row r="705">
          <cell r="A705">
            <v>11057</v>
          </cell>
          <cell r="B705">
            <v>0</v>
          </cell>
          <cell r="C705" t="str">
            <v>BLDG &amp; IMP-THROUGH PROPERTY</v>
          </cell>
          <cell r="D705">
            <v>0</v>
          </cell>
          <cell r="E705">
            <v>-23250</v>
          </cell>
        </row>
        <row r="706">
          <cell r="A706">
            <v>11058</v>
          </cell>
          <cell r="B706">
            <v>0</v>
          </cell>
          <cell r="C706" t="str">
            <v>LEASING COMMISSION-THRU PROPER</v>
          </cell>
          <cell r="D706">
            <v>5226</v>
          </cell>
          <cell r="E706">
            <v>75938.899999999994</v>
          </cell>
        </row>
        <row r="707">
          <cell r="A707">
            <v>11059</v>
          </cell>
          <cell r="B707">
            <v>0</v>
          </cell>
          <cell r="C707" t="str">
            <v>TENANT IMPR-THRU PROPERTY</v>
          </cell>
          <cell r="D707">
            <v>0</v>
          </cell>
          <cell r="E707">
            <v>52468.09</v>
          </cell>
        </row>
        <row r="708">
          <cell r="A708">
            <v>11080</v>
          </cell>
          <cell r="B708">
            <v>0</v>
          </cell>
          <cell r="C708" t="str">
            <v>LAND - DISPOSITION</v>
          </cell>
          <cell r="D708">
            <v>0</v>
          </cell>
          <cell r="E708">
            <v>-3360</v>
          </cell>
        </row>
        <row r="709">
          <cell r="A709">
            <v>11250</v>
          </cell>
          <cell r="B709">
            <v>0</v>
          </cell>
          <cell r="C709" t="str">
            <v>ACCUM UNREALIZED APPRE/DEPRE</v>
          </cell>
          <cell r="D709">
            <v>0</v>
          </cell>
          <cell r="E709">
            <v>-201260.25</v>
          </cell>
        </row>
        <row r="710">
          <cell r="A710">
            <v>20105</v>
          </cell>
          <cell r="B710">
            <v>0</v>
          </cell>
          <cell r="C710" t="str">
            <v>SECURITY DEPOSITS</v>
          </cell>
          <cell r="D710">
            <v>0</v>
          </cell>
          <cell r="E710">
            <v>-103036</v>
          </cell>
        </row>
        <row r="711">
          <cell r="A711">
            <v>20210</v>
          </cell>
          <cell r="B711">
            <v>0</v>
          </cell>
          <cell r="C711" t="str">
            <v>PREPAID RENTS-TENANTS</v>
          </cell>
          <cell r="D711">
            <v>0</v>
          </cell>
          <cell r="E711">
            <v>-3</v>
          </cell>
        </row>
        <row r="712">
          <cell r="A712">
            <v>20309</v>
          </cell>
          <cell r="B712">
            <v>0</v>
          </cell>
          <cell r="C712" t="str">
            <v>PROPERTY MGMT. FEE PAYABLE</v>
          </cell>
          <cell r="D712">
            <v>0</v>
          </cell>
          <cell r="E712">
            <v>0</v>
          </cell>
        </row>
        <row r="713">
          <cell r="A713">
            <v>20310</v>
          </cell>
          <cell r="B713">
            <v>0</v>
          </cell>
          <cell r="C713" t="str">
            <v>R E TAX PAYABLE</v>
          </cell>
          <cell r="D713">
            <v>0</v>
          </cell>
          <cell r="E713">
            <v>0</v>
          </cell>
        </row>
        <row r="714">
          <cell r="A714">
            <v>20311</v>
          </cell>
          <cell r="B714">
            <v>0</v>
          </cell>
          <cell r="C714" t="str">
            <v>LID ASSESSMENT - PRINCIPAL</v>
          </cell>
          <cell r="D714">
            <v>0</v>
          </cell>
          <cell r="E714">
            <v>-52590.720000000001</v>
          </cell>
        </row>
        <row r="715">
          <cell r="A715">
            <v>20312</v>
          </cell>
          <cell r="B715">
            <v>0</v>
          </cell>
          <cell r="C715" t="str">
            <v>LID ASSESSMENT - INTEREST</v>
          </cell>
          <cell r="D715">
            <v>-374.7</v>
          </cell>
          <cell r="E715">
            <v>-2622.83</v>
          </cell>
        </row>
        <row r="716">
          <cell r="A716">
            <v>21090</v>
          </cell>
          <cell r="B716">
            <v>0</v>
          </cell>
          <cell r="C716" t="str">
            <v>ACCUM NET EARNINGS</v>
          </cell>
          <cell r="D716">
            <v>0</v>
          </cell>
          <cell r="E716">
            <v>-1499527.05</v>
          </cell>
        </row>
        <row r="717">
          <cell r="A717">
            <v>30105</v>
          </cell>
          <cell r="B717">
            <v>0</v>
          </cell>
          <cell r="C717" t="str">
            <v>BASE RENT</v>
          </cell>
          <cell r="D717">
            <v>-104651.69</v>
          </cell>
          <cell r="E717">
            <v>-1235967.73</v>
          </cell>
        </row>
        <row r="718">
          <cell r="A718">
            <v>30106</v>
          </cell>
          <cell r="B718">
            <v>0</v>
          </cell>
          <cell r="C718" t="str">
            <v>RENT ABATEMENT</v>
          </cell>
          <cell r="D718">
            <v>0</v>
          </cell>
          <cell r="E718">
            <v>21429.29</v>
          </cell>
        </row>
        <row r="719">
          <cell r="A719">
            <v>30380</v>
          </cell>
          <cell r="B719">
            <v>0</v>
          </cell>
          <cell r="C719" t="str">
            <v>MISC. REVENUE</v>
          </cell>
          <cell r="D719">
            <v>-103.83</v>
          </cell>
          <cell r="E719">
            <v>-1739.67</v>
          </cell>
        </row>
        <row r="720">
          <cell r="A720">
            <v>30401</v>
          </cell>
          <cell r="B720">
            <v>0</v>
          </cell>
          <cell r="C720" t="str">
            <v>TENANT REIMB. SUMMARY</v>
          </cell>
          <cell r="D720">
            <v>-11413</v>
          </cell>
          <cell r="E720">
            <v>-130656.89</v>
          </cell>
        </row>
        <row r="721">
          <cell r="A721">
            <v>30505</v>
          </cell>
          <cell r="B721">
            <v>0</v>
          </cell>
          <cell r="C721" t="str">
            <v>TAX REIMB.</v>
          </cell>
          <cell r="D721">
            <v>-15914</v>
          </cell>
          <cell r="E721">
            <v>-195482.74</v>
          </cell>
        </row>
        <row r="722">
          <cell r="A722">
            <v>30605</v>
          </cell>
          <cell r="B722">
            <v>0</v>
          </cell>
          <cell r="C722" t="str">
            <v>INSURANCE REIMB.</v>
          </cell>
          <cell r="D722">
            <v>-1428</v>
          </cell>
          <cell r="E722">
            <v>-20028.240000000002</v>
          </cell>
        </row>
        <row r="723">
          <cell r="A723">
            <v>40101</v>
          </cell>
          <cell r="B723">
            <v>0</v>
          </cell>
          <cell r="C723" t="str">
            <v>BUILDING R &amp; M SUMMARY</v>
          </cell>
          <cell r="D723">
            <v>2784.85</v>
          </cell>
          <cell r="E723">
            <v>14943.1</v>
          </cell>
        </row>
        <row r="724">
          <cell r="A724">
            <v>40201</v>
          </cell>
          <cell r="B724">
            <v>0</v>
          </cell>
          <cell r="C724" t="str">
            <v>JANITORIAL SUMMARY</v>
          </cell>
          <cell r="D724">
            <v>0</v>
          </cell>
          <cell r="E724">
            <v>930</v>
          </cell>
        </row>
        <row r="725">
          <cell r="A725">
            <v>40301</v>
          </cell>
          <cell r="B725">
            <v>0</v>
          </cell>
          <cell r="C725" t="str">
            <v>UTILITY SUMMARY</v>
          </cell>
          <cell r="D725">
            <v>1521.97</v>
          </cell>
          <cell r="E725">
            <v>23753.06</v>
          </cell>
        </row>
        <row r="726">
          <cell r="A726">
            <v>40401</v>
          </cell>
          <cell r="B726">
            <v>0</v>
          </cell>
          <cell r="C726" t="str">
            <v>COMMON AREA R &amp; M SUMMARY</v>
          </cell>
          <cell r="D726">
            <v>4649.57</v>
          </cell>
          <cell r="E726">
            <v>72480.41</v>
          </cell>
        </row>
        <row r="727">
          <cell r="A727">
            <v>40501</v>
          </cell>
          <cell r="B727">
            <v>0</v>
          </cell>
          <cell r="C727" t="str">
            <v>GEN &amp; ADMIN SUMMARY</v>
          </cell>
          <cell r="D727">
            <v>0</v>
          </cell>
          <cell r="E727">
            <v>99.63</v>
          </cell>
        </row>
        <row r="728">
          <cell r="A728">
            <v>40590</v>
          </cell>
          <cell r="B728">
            <v>0</v>
          </cell>
          <cell r="C728" t="str">
            <v>MISC. GEN. &amp; ADMIN.</v>
          </cell>
          <cell r="D728">
            <v>577.07000000000005</v>
          </cell>
          <cell r="E728">
            <v>577.07000000000005</v>
          </cell>
        </row>
        <row r="729">
          <cell r="A729">
            <v>40605</v>
          </cell>
          <cell r="B729">
            <v>0</v>
          </cell>
          <cell r="C729" t="str">
            <v>PROPERTY MANAGEMENT FEES</v>
          </cell>
          <cell r="D729">
            <v>3001.65</v>
          </cell>
          <cell r="E729">
            <v>35137.43</v>
          </cell>
        </row>
        <row r="730">
          <cell r="A730">
            <v>40705</v>
          </cell>
          <cell r="B730">
            <v>0</v>
          </cell>
          <cell r="C730" t="str">
            <v>PROPERTY TAXES</v>
          </cell>
          <cell r="D730">
            <v>16581.05</v>
          </cell>
          <cell r="E730">
            <v>198972.92</v>
          </cell>
        </row>
        <row r="731">
          <cell r="A731">
            <v>40715</v>
          </cell>
          <cell r="B731">
            <v>0</v>
          </cell>
          <cell r="C731" t="str">
            <v>LID ASSESSMENT - INT.</v>
          </cell>
          <cell r="D731">
            <v>374.7</v>
          </cell>
          <cell r="E731">
            <v>4496.3999999999996</v>
          </cell>
        </row>
        <row r="732">
          <cell r="A732">
            <v>40720</v>
          </cell>
          <cell r="B732">
            <v>0</v>
          </cell>
          <cell r="C732" t="str">
            <v>TAXES, LICENSES &amp; OTHER</v>
          </cell>
          <cell r="D732">
            <v>875</v>
          </cell>
          <cell r="E732">
            <v>3500</v>
          </cell>
        </row>
        <row r="733">
          <cell r="A733">
            <v>40810</v>
          </cell>
          <cell r="B733">
            <v>0</v>
          </cell>
          <cell r="C733" t="str">
            <v>PROPERTY CASUALTY INS.</v>
          </cell>
          <cell r="D733">
            <v>1985.34</v>
          </cell>
          <cell r="E733">
            <v>22914.7</v>
          </cell>
        </row>
        <row r="734">
          <cell r="A734">
            <v>50402</v>
          </cell>
          <cell r="B734">
            <v>0</v>
          </cell>
          <cell r="C734" t="str">
            <v>LEGAL FEES</v>
          </cell>
          <cell r="D734">
            <v>0</v>
          </cell>
          <cell r="E734">
            <v>14979.36</v>
          </cell>
        </row>
        <row r="735">
          <cell r="A735">
            <v>50404</v>
          </cell>
          <cell r="B735">
            <v>0</v>
          </cell>
          <cell r="C735" t="str">
            <v>ENVIRONMENTAL</v>
          </cell>
          <cell r="D735">
            <v>1660.48</v>
          </cell>
          <cell r="E735">
            <v>6746.36</v>
          </cell>
        </row>
        <row r="736">
          <cell r="A736">
            <v>50412</v>
          </cell>
          <cell r="B736">
            <v>0</v>
          </cell>
          <cell r="C736" t="str">
            <v>MARKET READY EXPENDITURES</v>
          </cell>
          <cell r="D736">
            <v>0</v>
          </cell>
          <cell r="E736">
            <v>667.71</v>
          </cell>
        </row>
        <row r="737">
          <cell r="A737">
            <v>50420</v>
          </cell>
          <cell r="B737">
            <v>0</v>
          </cell>
          <cell r="C737" t="str">
            <v>MISC. DISBURSEMENTS</v>
          </cell>
          <cell r="D737">
            <v>0</v>
          </cell>
          <cell r="E737">
            <v>78.81</v>
          </cell>
        </row>
        <row r="738">
          <cell r="A738">
            <v>60105</v>
          </cell>
          <cell r="B738">
            <v>0</v>
          </cell>
          <cell r="C738" t="str">
            <v>MANAGEMENT FEE -TRUSTEE</v>
          </cell>
          <cell r="D738">
            <v>159700</v>
          </cell>
          <cell r="E738">
            <v>159700</v>
          </cell>
        </row>
        <row r="739">
          <cell r="A739">
            <v>70005</v>
          </cell>
          <cell r="B739">
            <v>0</v>
          </cell>
          <cell r="C739" t="str">
            <v>UNREALIZED APPRECIATION</v>
          </cell>
          <cell r="D739">
            <v>0</v>
          </cell>
          <cell r="E739">
            <v>-145506.93</v>
          </cell>
        </row>
        <row r="740">
          <cell r="D740" t="str">
            <v>==============</v>
          </cell>
          <cell r="E740" t="str">
            <v>==============</v>
          </cell>
        </row>
        <row r="741">
          <cell r="D741">
            <v>0</v>
          </cell>
          <cell r="E741" t="str">
            <v xml:space="preserve">      0.00_x000C_</v>
          </cell>
        </row>
        <row r="742">
          <cell r="C742" t="str">
            <v xml:space="preserve">        WESTMARK REALTY ADVISORS</v>
          </cell>
        </row>
        <row r="743">
          <cell r="C743" t="str">
            <v xml:space="preserve">        T R I A L  B A L A N C E</v>
          </cell>
          <cell r="D743">
            <v>0</v>
          </cell>
          <cell r="E743" t="str">
            <v>PAGE 19</v>
          </cell>
        </row>
        <row r="744">
          <cell r="C744" t="str">
            <v xml:space="preserve">           MONTH ENDING 12/95</v>
          </cell>
          <cell r="D744">
            <v>0</v>
          </cell>
          <cell r="E744" t="str">
            <v>01/25/96</v>
          </cell>
        </row>
        <row r="745">
          <cell r="A745" t="str">
            <v>FUND</v>
          </cell>
          <cell r="B745">
            <v>0</v>
          </cell>
          <cell r="C745" t="str">
            <v xml:space="preserve">6 TCW REALTY FUND  VI           </v>
          </cell>
        </row>
        <row r="746">
          <cell r="A746" t="str">
            <v>PROPERTY</v>
          </cell>
          <cell r="B746">
            <v>0</v>
          </cell>
          <cell r="C746" t="str">
            <v xml:space="preserve"> 6029 TRABUCO HILLS PLAZA           </v>
          </cell>
        </row>
        <row r="747">
          <cell r="A747" t="str">
            <v>ACCOUNT</v>
          </cell>
          <cell r="B747">
            <v>0</v>
          </cell>
          <cell r="C747" t="str">
            <v>DESCRIPTION</v>
          </cell>
          <cell r="D747" t="str">
            <v>CURRENT MONTH</v>
          </cell>
          <cell r="E747" t="str">
            <v>YEAR-TO-DATE</v>
          </cell>
        </row>
        <row r="748">
          <cell r="A748" t="str">
            <v>===================</v>
          </cell>
          <cell r="B748">
            <v>0</v>
          </cell>
          <cell r="C748" t="str">
            <v>===================================</v>
          </cell>
          <cell r="D748" t="str">
            <v>=============</v>
          </cell>
          <cell r="E748" t="str">
            <v>==============</v>
          </cell>
        </row>
        <row r="749">
          <cell r="A749">
            <v>10106</v>
          </cell>
          <cell r="B749">
            <v>0</v>
          </cell>
          <cell r="C749" t="str">
            <v>CASH-SPNB -TENANT IN COMMON</v>
          </cell>
          <cell r="D749">
            <v>3878.23</v>
          </cell>
          <cell r="E749">
            <v>0</v>
          </cell>
        </row>
        <row r="750">
          <cell r="A750">
            <v>10210</v>
          </cell>
          <cell r="B750">
            <v>0</v>
          </cell>
          <cell r="C750" t="str">
            <v>INT RECEIVABLE- EEL</v>
          </cell>
          <cell r="D750">
            <v>0</v>
          </cell>
          <cell r="E750">
            <v>134250</v>
          </cell>
        </row>
        <row r="751">
          <cell r="A751">
            <v>10211</v>
          </cell>
          <cell r="B751">
            <v>0</v>
          </cell>
          <cell r="C751" t="str">
            <v>CONT INT RECEIVABLE</v>
          </cell>
          <cell r="D751">
            <v>0</v>
          </cell>
          <cell r="E751">
            <v>42219.15</v>
          </cell>
        </row>
        <row r="752">
          <cell r="A752">
            <v>10410</v>
          </cell>
          <cell r="B752">
            <v>0</v>
          </cell>
          <cell r="C752" t="str">
            <v>EQUITY EQUIV LOAN-FIRST</v>
          </cell>
          <cell r="D752">
            <v>0</v>
          </cell>
          <cell r="E752">
            <v>17900000</v>
          </cell>
        </row>
        <row r="753">
          <cell r="A753">
            <v>10451</v>
          </cell>
          <cell r="B753">
            <v>0</v>
          </cell>
          <cell r="C753" t="str">
            <v>OPTION FEE &amp; COST-ACQUISITION</v>
          </cell>
          <cell r="D753">
            <v>0</v>
          </cell>
          <cell r="E753">
            <v>21928.51</v>
          </cell>
        </row>
        <row r="754">
          <cell r="A754">
            <v>10452</v>
          </cell>
          <cell r="B754">
            <v>0</v>
          </cell>
          <cell r="C754" t="str">
            <v>OPTION FEE &amp; COST - OPERATION</v>
          </cell>
          <cell r="D754">
            <v>0</v>
          </cell>
          <cell r="E754">
            <v>946.7</v>
          </cell>
        </row>
        <row r="755">
          <cell r="A755">
            <v>10551</v>
          </cell>
          <cell r="B755">
            <v>0</v>
          </cell>
          <cell r="C755" t="str">
            <v>INTERCO A/C-FUND</v>
          </cell>
          <cell r="D755">
            <v>-84700.37</v>
          </cell>
          <cell r="E755">
            <v>-13795367.42</v>
          </cell>
        </row>
        <row r="756">
          <cell r="A756">
            <v>11250</v>
          </cell>
          <cell r="B756">
            <v>0</v>
          </cell>
          <cell r="C756" t="str">
            <v>ACCUM UNREALIZED APPRE/DEPRE</v>
          </cell>
          <cell r="D756">
            <v>0</v>
          </cell>
          <cell r="E756">
            <v>1508526.79</v>
          </cell>
        </row>
        <row r="757">
          <cell r="A757">
            <v>21090</v>
          </cell>
          <cell r="B757">
            <v>0</v>
          </cell>
          <cell r="C757" t="str">
            <v>ACCUM NET EARNINGS</v>
          </cell>
          <cell r="D757">
            <v>0</v>
          </cell>
          <cell r="E757">
            <v>-3841354.94</v>
          </cell>
        </row>
        <row r="758">
          <cell r="A758">
            <v>32111</v>
          </cell>
          <cell r="B758">
            <v>0</v>
          </cell>
          <cell r="C758" t="str">
            <v>INTEREST INCOME - EEL'S</v>
          </cell>
          <cell r="D758">
            <v>-134250</v>
          </cell>
          <cell r="E758">
            <v>-1611000</v>
          </cell>
        </row>
        <row r="759">
          <cell r="A759">
            <v>60105</v>
          </cell>
          <cell r="B759">
            <v>0</v>
          </cell>
          <cell r="C759" t="str">
            <v>MANAGEMENT FEE -TRUSTEE</v>
          </cell>
          <cell r="D759">
            <v>215072.14</v>
          </cell>
          <cell r="E759">
            <v>215072.14</v>
          </cell>
        </row>
        <row r="760">
          <cell r="A760">
            <v>70005</v>
          </cell>
          <cell r="B760">
            <v>0</v>
          </cell>
          <cell r="C760" t="str">
            <v>UNREALIZED APPRECIATION</v>
          </cell>
          <cell r="D760">
            <v>0</v>
          </cell>
          <cell r="E760">
            <v>-575220.93000000005</v>
          </cell>
        </row>
        <row r="761">
          <cell r="D761" t="str">
            <v>==============</v>
          </cell>
          <cell r="E761" t="str">
            <v>==============</v>
          </cell>
        </row>
        <row r="762">
          <cell r="D762">
            <v>0</v>
          </cell>
          <cell r="E762" t="str">
            <v xml:space="preserve">      0.00_x000C_</v>
          </cell>
        </row>
        <row r="763">
          <cell r="C763" t="str">
            <v xml:space="preserve">        WESTMARK REALTY ADVISORS</v>
          </cell>
        </row>
        <row r="764">
          <cell r="C764" t="str">
            <v xml:space="preserve">        T R I A L  B A L A N C E</v>
          </cell>
          <cell r="D764">
            <v>0</v>
          </cell>
          <cell r="E764" t="str">
            <v>PAGE 20</v>
          </cell>
        </row>
        <row r="765">
          <cell r="C765" t="str">
            <v xml:space="preserve">           MONTH ENDING 12/95</v>
          </cell>
          <cell r="D765">
            <v>0</v>
          </cell>
          <cell r="E765" t="str">
            <v>01/25/96</v>
          </cell>
        </row>
        <row r="766">
          <cell r="A766" t="str">
            <v>FUND</v>
          </cell>
          <cell r="B766">
            <v>0</v>
          </cell>
          <cell r="C766" t="str">
            <v xml:space="preserve">6 TCW REALTY FUND  VI           </v>
          </cell>
        </row>
        <row r="767">
          <cell r="A767" t="str">
            <v>PROPERTY</v>
          </cell>
          <cell r="B767">
            <v>0</v>
          </cell>
          <cell r="C767" t="str">
            <v xml:space="preserve"> 6030 SAN FERNANDO                  </v>
          </cell>
        </row>
        <row r="768">
          <cell r="A768" t="str">
            <v>ACCOUNT</v>
          </cell>
          <cell r="B768">
            <v>0</v>
          </cell>
          <cell r="C768" t="str">
            <v>DESCRIPTION</v>
          </cell>
          <cell r="D768" t="str">
            <v>CURRENT MONTH</v>
          </cell>
          <cell r="E768" t="str">
            <v>YEAR-TO-DATE</v>
          </cell>
        </row>
        <row r="769">
          <cell r="A769" t="str">
            <v>===================</v>
          </cell>
          <cell r="B769">
            <v>0</v>
          </cell>
          <cell r="C769" t="str">
            <v>===================================</v>
          </cell>
          <cell r="D769" t="str">
            <v>=============</v>
          </cell>
          <cell r="E769" t="str">
            <v>==============</v>
          </cell>
        </row>
        <row r="770">
          <cell r="A770">
            <v>10106</v>
          </cell>
          <cell r="B770">
            <v>0</v>
          </cell>
          <cell r="C770" t="str">
            <v>CASH-SPNB -TENANT IN COMMON</v>
          </cell>
          <cell r="D770">
            <v>132134.01</v>
          </cell>
          <cell r="E770">
            <v>0</v>
          </cell>
        </row>
        <row r="771">
          <cell r="A771">
            <v>10215</v>
          </cell>
          <cell r="B771">
            <v>0</v>
          </cell>
          <cell r="C771" t="str">
            <v>RENT RECEIVABLE-TENANT</v>
          </cell>
          <cell r="D771">
            <v>194954.45</v>
          </cell>
          <cell r="E771">
            <v>197399.76</v>
          </cell>
        </row>
        <row r="772">
          <cell r="A772">
            <v>10216</v>
          </cell>
          <cell r="B772">
            <v>0</v>
          </cell>
          <cell r="C772" t="str">
            <v>BAD DEBT ALLOWANCE</v>
          </cell>
          <cell r="D772">
            <v>0</v>
          </cell>
          <cell r="E772">
            <v>-2445.31</v>
          </cell>
        </row>
        <row r="773">
          <cell r="A773">
            <v>10236</v>
          </cell>
          <cell r="B773">
            <v>0</v>
          </cell>
          <cell r="C773" t="str">
            <v>NEW PROPERTY MGMT CASH ACCT</v>
          </cell>
          <cell r="D773">
            <v>-122946.5</v>
          </cell>
          <cell r="E773">
            <v>0</v>
          </cell>
        </row>
        <row r="774">
          <cell r="A774">
            <v>10240</v>
          </cell>
          <cell r="B774">
            <v>0</v>
          </cell>
          <cell r="C774" t="str">
            <v>TRADE RECEIVABLE-FUND</v>
          </cell>
          <cell r="D774">
            <v>0</v>
          </cell>
          <cell r="E774">
            <v>52422.77</v>
          </cell>
        </row>
        <row r="775">
          <cell r="A775">
            <v>10551</v>
          </cell>
          <cell r="B775">
            <v>0</v>
          </cell>
          <cell r="C775" t="str">
            <v>INTERCO A/C-FUND</v>
          </cell>
          <cell r="D775">
            <v>-466997.27</v>
          </cell>
          <cell r="E775">
            <v>-17066491.850000001</v>
          </cell>
        </row>
        <row r="776">
          <cell r="A776">
            <v>10561</v>
          </cell>
          <cell r="B776">
            <v>0</v>
          </cell>
          <cell r="C776" t="str">
            <v>PREPAID PROPERTY TAX</v>
          </cell>
          <cell r="D776">
            <v>0</v>
          </cell>
          <cell r="E776">
            <v>0</v>
          </cell>
        </row>
        <row r="777">
          <cell r="A777">
            <v>10562</v>
          </cell>
          <cell r="B777">
            <v>0</v>
          </cell>
          <cell r="C777" t="str">
            <v>PREPAID INSURANCE</v>
          </cell>
          <cell r="D777">
            <v>-19444.919999999998</v>
          </cell>
          <cell r="E777">
            <v>116669.48</v>
          </cell>
        </row>
        <row r="778">
          <cell r="A778">
            <v>11010</v>
          </cell>
          <cell r="B778">
            <v>0</v>
          </cell>
          <cell r="C778" t="str">
            <v>LAND</v>
          </cell>
          <cell r="D778">
            <v>0</v>
          </cell>
          <cell r="E778">
            <v>11010000</v>
          </cell>
        </row>
        <row r="779">
          <cell r="A779">
            <v>11052</v>
          </cell>
          <cell r="B779">
            <v>0</v>
          </cell>
          <cell r="C779" t="str">
            <v>BLDG &amp; IMP-ORIGINAL PURCHASE</v>
          </cell>
          <cell r="D779">
            <v>0</v>
          </cell>
          <cell r="E779">
            <v>25690000</v>
          </cell>
        </row>
        <row r="780">
          <cell r="A780">
            <v>11053</v>
          </cell>
          <cell r="B780">
            <v>0</v>
          </cell>
          <cell r="C780" t="str">
            <v>BLDG &amp; IMP-TITLE &amp; CLOSING COS</v>
          </cell>
          <cell r="D780">
            <v>0</v>
          </cell>
          <cell r="E780">
            <v>13639.5</v>
          </cell>
        </row>
        <row r="781">
          <cell r="A781">
            <v>11055</v>
          </cell>
          <cell r="B781">
            <v>0</v>
          </cell>
          <cell r="C781" t="str">
            <v>BLDG &amp; IMP-LEGAL FEES</v>
          </cell>
          <cell r="D781">
            <v>0</v>
          </cell>
          <cell r="E781">
            <v>81008.69</v>
          </cell>
        </row>
        <row r="782">
          <cell r="A782">
            <v>11056</v>
          </cell>
          <cell r="B782">
            <v>0</v>
          </cell>
          <cell r="C782" t="str">
            <v>BLDG &amp; IMP-ENGINEERING</v>
          </cell>
          <cell r="D782">
            <v>0</v>
          </cell>
          <cell r="E782">
            <v>14474.52</v>
          </cell>
        </row>
        <row r="783">
          <cell r="A783">
            <v>11070</v>
          </cell>
          <cell r="B783">
            <v>0</v>
          </cell>
          <cell r="C783" t="str">
            <v>CONST IN PROGRESS</v>
          </cell>
          <cell r="D783">
            <v>0</v>
          </cell>
          <cell r="E783">
            <v>0</v>
          </cell>
        </row>
        <row r="784">
          <cell r="A784">
            <v>11250</v>
          </cell>
          <cell r="B784">
            <v>0</v>
          </cell>
          <cell r="C784" t="str">
            <v>ACCUM UNREALIZED APPRE/DEPRE</v>
          </cell>
          <cell r="D784">
            <v>0</v>
          </cell>
          <cell r="E784">
            <v>-1509122.71</v>
          </cell>
        </row>
        <row r="785">
          <cell r="A785">
            <v>20105</v>
          </cell>
          <cell r="B785">
            <v>0</v>
          </cell>
          <cell r="C785" t="str">
            <v>SECURITY DEPOSITS</v>
          </cell>
          <cell r="D785">
            <v>0</v>
          </cell>
          <cell r="E785">
            <v>-289123.69</v>
          </cell>
        </row>
        <row r="786">
          <cell r="A786">
            <v>20305</v>
          </cell>
          <cell r="B786">
            <v>0</v>
          </cell>
          <cell r="C786" t="str">
            <v>TRADE PAYBLE-FUND</v>
          </cell>
          <cell r="D786">
            <v>-52422.77</v>
          </cell>
          <cell r="E786">
            <v>-52422.77</v>
          </cell>
        </row>
        <row r="787">
          <cell r="A787">
            <v>20310</v>
          </cell>
          <cell r="B787">
            <v>0</v>
          </cell>
          <cell r="C787" t="str">
            <v>R E TAX PAYABLE</v>
          </cell>
          <cell r="D787">
            <v>169288.35</v>
          </cell>
          <cell r="E787">
            <v>0</v>
          </cell>
        </row>
        <row r="788">
          <cell r="A788">
            <v>20315</v>
          </cell>
          <cell r="B788">
            <v>0</v>
          </cell>
          <cell r="C788" t="str">
            <v>MORTGAGE INTEREST PAYABL</v>
          </cell>
          <cell r="D788">
            <v>76.7</v>
          </cell>
          <cell r="E788">
            <v>-113828.65</v>
          </cell>
        </row>
        <row r="789">
          <cell r="A789">
            <v>20604</v>
          </cell>
          <cell r="B789">
            <v>0</v>
          </cell>
          <cell r="C789" t="str">
            <v>LONG TERM DEBT</v>
          </cell>
          <cell r="D789">
            <v>0</v>
          </cell>
          <cell r="E789">
            <v>-13699750.23</v>
          </cell>
        </row>
        <row r="790">
          <cell r="A790">
            <v>20605</v>
          </cell>
          <cell r="B790">
            <v>0</v>
          </cell>
          <cell r="C790" t="str">
            <v>PAYMENT ON LONG TERM DEBT</v>
          </cell>
          <cell r="D790">
            <v>9041.15</v>
          </cell>
          <cell r="E790">
            <v>281834.71999999997</v>
          </cell>
        </row>
        <row r="791">
          <cell r="A791">
            <v>21090</v>
          </cell>
          <cell r="B791">
            <v>0</v>
          </cell>
          <cell r="C791" t="str">
            <v>ACCUM NET EARNINGS</v>
          </cell>
          <cell r="D791">
            <v>0</v>
          </cell>
          <cell r="E791">
            <v>-3277626.48</v>
          </cell>
        </row>
        <row r="792">
          <cell r="A792">
            <v>30105</v>
          </cell>
          <cell r="B792">
            <v>0</v>
          </cell>
          <cell r="C792" t="str">
            <v>BASE RENT</v>
          </cell>
          <cell r="D792">
            <v>-348949.51</v>
          </cell>
          <cell r="E792">
            <v>-4173877.9</v>
          </cell>
        </row>
        <row r="793">
          <cell r="A793">
            <v>30106</v>
          </cell>
          <cell r="B793">
            <v>0</v>
          </cell>
          <cell r="C793" t="str">
            <v>RENT ABATEMENT</v>
          </cell>
          <cell r="D793">
            <v>0</v>
          </cell>
          <cell r="E793">
            <v>24645.360000000001</v>
          </cell>
        </row>
        <row r="794">
          <cell r="A794">
            <v>30380</v>
          </cell>
          <cell r="B794">
            <v>0</v>
          </cell>
          <cell r="C794" t="str">
            <v>MISC. REVENUE</v>
          </cell>
          <cell r="D794">
            <v>0</v>
          </cell>
          <cell r="E794">
            <v>-1074.8</v>
          </cell>
        </row>
        <row r="795">
          <cell r="A795">
            <v>30401</v>
          </cell>
          <cell r="B795">
            <v>0</v>
          </cell>
          <cell r="C795" t="str">
            <v>TENANT REIMB. SUMMARY</v>
          </cell>
          <cell r="D795">
            <v>-7988</v>
          </cell>
          <cell r="E795">
            <v>-72225.86</v>
          </cell>
        </row>
        <row r="796">
          <cell r="A796">
            <v>30505</v>
          </cell>
          <cell r="B796">
            <v>0</v>
          </cell>
          <cell r="C796" t="str">
            <v>TAX REIMB.</v>
          </cell>
          <cell r="D796">
            <v>-89909.37</v>
          </cell>
          <cell r="E796">
            <v>-337401.62</v>
          </cell>
        </row>
        <row r="797">
          <cell r="A797">
            <v>30605</v>
          </cell>
          <cell r="B797">
            <v>0</v>
          </cell>
          <cell r="C797" t="str">
            <v>INSURANCE REIMB.</v>
          </cell>
          <cell r="D797">
            <v>-4353</v>
          </cell>
          <cell r="E797">
            <v>-101173.71</v>
          </cell>
        </row>
        <row r="798">
          <cell r="A798">
            <v>30690</v>
          </cell>
          <cell r="B798">
            <v>0</v>
          </cell>
          <cell r="C798" t="str">
            <v>BAD DEBT EXP.-TENANT REIMB.</v>
          </cell>
          <cell r="D798">
            <v>0</v>
          </cell>
          <cell r="E798">
            <v>2445.31</v>
          </cell>
        </row>
        <row r="799">
          <cell r="A799">
            <v>40101</v>
          </cell>
          <cell r="B799">
            <v>0</v>
          </cell>
          <cell r="C799" t="str">
            <v>BUILDING R &amp; M SUMMARY</v>
          </cell>
          <cell r="D799">
            <v>525</v>
          </cell>
          <cell r="E799">
            <v>596</v>
          </cell>
        </row>
        <row r="800">
          <cell r="A800">
            <v>40201</v>
          </cell>
          <cell r="B800">
            <v>0</v>
          </cell>
          <cell r="C800" t="str">
            <v>JANITORIAL SUMMARY</v>
          </cell>
          <cell r="D800">
            <v>0</v>
          </cell>
          <cell r="E800">
            <v>778</v>
          </cell>
        </row>
        <row r="801">
          <cell r="A801">
            <v>40401</v>
          </cell>
          <cell r="B801">
            <v>0</v>
          </cell>
          <cell r="C801" t="str">
            <v>COMMON AREA R &amp; M SUMMARY</v>
          </cell>
          <cell r="D801">
            <v>8362.35</v>
          </cell>
          <cell r="E801">
            <v>41466.65</v>
          </cell>
        </row>
        <row r="802">
          <cell r="A802">
            <v>40605</v>
          </cell>
          <cell r="B802">
            <v>0</v>
          </cell>
          <cell r="C802" t="str">
            <v>PROPERTY MANAGEMENT FEES</v>
          </cell>
          <cell r="D802">
            <v>6173.36</v>
          </cell>
          <cell r="E802">
            <v>93548.65</v>
          </cell>
        </row>
        <row r="803">
          <cell r="A803">
            <v>40705</v>
          </cell>
          <cell r="B803">
            <v>0</v>
          </cell>
          <cell r="C803" t="str">
            <v>PROPERTY TAXES</v>
          </cell>
          <cell r="D803">
            <v>30182.400000000001</v>
          </cell>
          <cell r="E803">
            <v>278715.15999999997</v>
          </cell>
        </row>
        <row r="804">
          <cell r="A804">
            <v>40720</v>
          </cell>
          <cell r="B804">
            <v>0</v>
          </cell>
          <cell r="C804" t="str">
            <v>TAXES, LICENSES &amp; OTHER</v>
          </cell>
          <cell r="D804">
            <v>1000</v>
          </cell>
          <cell r="E804">
            <v>4593.55</v>
          </cell>
        </row>
        <row r="805">
          <cell r="A805">
            <v>40810</v>
          </cell>
          <cell r="B805">
            <v>0</v>
          </cell>
          <cell r="C805" t="str">
            <v>PROPERTY CASUALTY INS.</v>
          </cell>
          <cell r="D805">
            <v>19444.919999999998</v>
          </cell>
          <cell r="E805">
            <v>185426.51</v>
          </cell>
        </row>
        <row r="806">
          <cell r="A806">
            <v>50110</v>
          </cell>
          <cell r="B806">
            <v>0</v>
          </cell>
          <cell r="C806" t="str">
            <v>DEBT SERVICE-INTEREST</v>
          </cell>
          <cell r="D806">
            <v>113828.65</v>
          </cell>
          <cell r="E806">
            <v>1371016.86</v>
          </cell>
        </row>
        <row r="807">
          <cell r="A807">
            <v>50402</v>
          </cell>
          <cell r="B807">
            <v>0</v>
          </cell>
          <cell r="C807" t="str">
            <v>LEGAL FEES</v>
          </cell>
          <cell r="D807">
            <v>0</v>
          </cell>
          <cell r="E807">
            <v>2377</v>
          </cell>
        </row>
        <row r="808">
          <cell r="A808">
            <v>50403</v>
          </cell>
          <cell r="B808">
            <v>0</v>
          </cell>
          <cell r="C808" t="str">
            <v>OTHER PROFESSIONAL FEES</v>
          </cell>
          <cell r="D808">
            <v>0</v>
          </cell>
          <cell r="E808">
            <v>2521.62</v>
          </cell>
        </row>
        <row r="809">
          <cell r="A809">
            <v>50404</v>
          </cell>
          <cell r="B809">
            <v>0</v>
          </cell>
          <cell r="C809" t="str">
            <v>ENVIRONMENTAL</v>
          </cell>
          <cell r="D809">
            <v>0</v>
          </cell>
          <cell r="E809">
            <v>1784.29</v>
          </cell>
        </row>
        <row r="810">
          <cell r="A810">
            <v>50413</v>
          </cell>
          <cell r="B810">
            <v>0</v>
          </cell>
          <cell r="C810" t="str">
            <v>NON-REIMBURSED MAJOR REPAIRS</v>
          </cell>
          <cell r="D810">
            <v>0</v>
          </cell>
          <cell r="E810">
            <v>-579.75</v>
          </cell>
        </row>
        <row r="811">
          <cell r="A811">
            <v>50419</v>
          </cell>
          <cell r="B811">
            <v>0</v>
          </cell>
          <cell r="C811" t="str">
            <v>LEASING PROMOTION EXPENSE</v>
          </cell>
          <cell r="D811">
            <v>0</v>
          </cell>
          <cell r="E811">
            <v>241.09</v>
          </cell>
        </row>
        <row r="812">
          <cell r="A812">
            <v>50420</v>
          </cell>
          <cell r="B812">
            <v>0</v>
          </cell>
          <cell r="C812" t="str">
            <v>MISC. DISBURSEMENTS</v>
          </cell>
          <cell r="D812">
            <v>0</v>
          </cell>
          <cell r="E812">
            <v>121.09</v>
          </cell>
        </row>
        <row r="813">
          <cell r="A813">
            <v>50430</v>
          </cell>
          <cell r="B813">
            <v>0</v>
          </cell>
          <cell r="C813" t="str">
            <v>RESERVE FOR EARTHQUAKE REPAIRS</v>
          </cell>
          <cell r="D813">
            <v>0</v>
          </cell>
          <cell r="E813">
            <v>1418.75</v>
          </cell>
        </row>
        <row r="814">
          <cell r="A814">
            <v>60105</v>
          </cell>
          <cell r="B814">
            <v>0</v>
          </cell>
          <cell r="C814" t="str">
            <v>MANAGEMENT FEE -TRUSTEE</v>
          </cell>
          <cell r="D814">
            <v>428000</v>
          </cell>
          <cell r="E814">
            <v>428000</v>
          </cell>
        </row>
        <row r="815">
          <cell r="A815">
            <v>70005</v>
          </cell>
          <cell r="B815">
            <v>0</v>
          </cell>
          <cell r="C815" t="str">
            <v>UNREALIZED APPRECIATION</v>
          </cell>
          <cell r="D815">
            <v>0</v>
          </cell>
          <cell r="E815">
            <v>800000</v>
          </cell>
        </row>
        <row r="816">
          <cell r="D816" t="str">
            <v>==============</v>
          </cell>
          <cell r="E816" t="str">
            <v>==============</v>
          </cell>
        </row>
        <row r="817">
          <cell r="D817">
            <v>0</v>
          </cell>
          <cell r="E817" t="str">
            <v xml:space="preserve">      0.00_x000C_</v>
          </cell>
        </row>
        <row r="822">
          <cell r="C822" t="str">
            <v xml:space="preserve">        WESTMARK REALTY ADVISORS</v>
          </cell>
        </row>
        <row r="823">
          <cell r="C823" t="str">
            <v xml:space="preserve">        T R I A L  B A L A N C E</v>
          </cell>
          <cell r="D823">
            <v>0</v>
          </cell>
          <cell r="E823" t="str">
            <v>PAGE 21</v>
          </cell>
        </row>
        <row r="824">
          <cell r="C824" t="str">
            <v xml:space="preserve">           MONTH ENDING 12/95</v>
          </cell>
          <cell r="D824">
            <v>0</v>
          </cell>
          <cell r="E824" t="str">
            <v>01/25/96</v>
          </cell>
        </row>
        <row r="825">
          <cell r="A825" t="str">
            <v>FUND</v>
          </cell>
          <cell r="B825">
            <v>0</v>
          </cell>
          <cell r="C825" t="str">
            <v xml:space="preserve">6 TCW REALTY FUND  VI           </v>
          </cell>
        </row>
        <row r="826">
          <cell r="A826" t="str">
            <v>PROPERTY</v>
          </cell>
          <cell r="B826">
            <v>0</v>
          </cell>
          <cell r="C826" t="str">
            <v xml:space="preserve"> 6031 PORTOLA PLAZA                 </v>
          </cell>
        </row>
        <row r="827">
          <cell r="A827" t="str">
            <v>ACCOUNT</v>
          </cell>
          <cell r="B827">
            <v>0</v>
          </cell>
          <cell r="C827" t="str">
            <v>DESCRIPTION</v>
          </cell>
          <cell r="D827" t="str">
            <v>CURRENT MONTH</v>
          </cell>
          <cell r="E827" t="str">
            <v>YEAR-TO-DATE</v>
          </cell>
        </row>
        <row r="828">
          <cell r="A828" t="str">
            <v>===================</v>
          </cell>
          <cell r="B828">
            <v>0</v>
          </cell>
          <cell r="C828" t="str">
            <v>===================================</v>
          </cell>
          <cell r="D828" t="str">
            <v>=============</v>
          </cell>
          <cell r="E828" t="str">
            <v>==============</v>
          </cell>
        </row>
        <row r="829">
          <cell r="A829">
            <v>10106</v>
          </cell>
          <cell r="B829">
            <v>0</v>
          </cell>
          <cell r="C829" t="str">
            <v>CASH-SPNB -TENANT IN COMMON</v>
          </cell>
          <cell r="D829">
            <v>726877.66</v>
          </cell>
          <cell r="E829">
            <v>0</v>
          </cell>
        </row>
        <row r="830">
          <cell r="A830">
            <v>10210</v>
          </cell>
          <cell r="B830">
            <v>0</v>
          </cell>
          <cell r="C830" t="str">
            <v>INT RECEIVABLE- EEL</v>
          </cell>
          <cell r="D830">
            <v>0</v>
          </cell>
          <cell r="E830">
            <v>110736.54</v>
          </cell>
        </row>
        <row r="831">
          <cell r="A831">
            <v>10410</v>
          </cell>
          <cell r="B831">
            <v>0</v>
          </cell>
          <cell r="C831" t="str">
            <v>EQUITY EQUIV LOAN-FIRST</v>
          </cell>
          <cell r="D831">
            <v>0</v>
          </cell>
          <cell r="E831">
            <v>14764872.279999999</v>
          </cell>
        </row>
        <row r="832">
          <cell r="A832">
            <v>10451</v>
          </cell>
          <cell r="B832">
            <v>0</v>
          </cell>
          <cell r="C832" t="str">
            <v>OPTION FEE &amp; COST-ACQUISITION</v>
          </cell>
          <cell r="D832">
            <v>0</v>
          </cell>
          <cell r="E832">
            <v>33632.42</v>
          </cell>
        </row>
        <row r="833">
          <cell r="A833">
            <v>10452</v>
          </cell>
          <cell r="B833">
            <v>0</v>
          </cell>
          <cell r="C833" t="str">
            <v>OPTION FEE &amp; COST - OPERATION</v>
          </cell>
          <cell r="D833">
            <v>0</v>
          </cell>
          <cell r="E833">
            <v>0</v>
          </cell>
        </row>
        <row r="834">
          <cell r="A834">
            <v>10551</v>
          </cell>
          <cell r="B834">
            <v>0</v>
          </cell>
          <cell r="C834" t="str">
            <v>INTERCO A/C-FUND</v>
          </cell>
          <cell r="D834">
            <v>-788031.24</v>
          </cell>
          <cell r="E834">
            <v>-12085281.449999999</v>
          </cell>
        </row>
        <row r="835">
          <cell r="A835">
            <v>11250</v>
          </cell>
          <cell r="B835">
            <v>0</v>
          </cell>
          <cell r="C835" t="str">
            <v>ACCUM UNREALIZED APPRE/DEPRE</v>
          </cell>
          <cell r="D835">
            <v>0</v>
          </cell>
          <cell r="E835">
            <v>318307.21999999997</v>
          </cell>
        </row>
        <row r="836">
          <cell r="A836">
            <v>20305</v>
          </cell>
          <cell r="B836">
            <v>0</v>
          </cell>
          <cell r="C836" t="str">
            <v>TRADE PAYBLE-FUND</v>
          </cell>
          <cell r="D836">
            <v>0</v>
          </cell>
          <cell r="E836">
            <v>-8669.31</v>
          </cell>
        </row>
        <row r="837">
          <cell r="A837">
            <v>21090</v>
          </cell>
          <cell r="B837">
            <v>0</v>
          </cell>
          <cell r="C837" t="str">
            <v>ACCUM NET EARNINGS</v>
          </cell>
          <cell r="D837">
            <v>0</v>
          </cell>
          <cell r="E837">
            <v>-2237291.19</v>
          </cell>
        </row>
        <row r="838">
          <cell r="A838">
            <v>32111</v>
          </cell>
          <cell r="B838">
            <v>0</v>
          </cell>
          <cell r="C838" t="str">
            <v>INTEREST INCOME - EEL'S</v>
          </cell>
          <cell r="D838">
            <v>-110736.54</v>
          </cell>
          <cell r="E838">
            <v>-1297720.75</v>
          </cell>
        </row>
        <row r="839">
          <cell r="A839">
            <v>60105</v>
          </cell>
          <cell r="B839">
            <v>0</v>
          </cell>
          <cell r="C839" t="str">
            <v>MANAGEMENT FEE -TRUSTEE</v>
          </cell>
          <cell r="D839">
            <v>171890.12</v>
          </cell>
          <cell r="E839">
            <v>171890.12</v>
          </cell>
        </row>
        <row r="840">
          <cell r="A840">
            <v>70005</v>
          </cell>
          <cell r="B840">
            <v>0</v>
          </cell>
          <cell r="C840" t="str">
            <v>UNREALIZED APPRECIATION</v>
          </cell>
          <cell r="D840">
            <v>0</v>
          </cell>
          <cell r="E840">
            <v>229524.12</v>
          </cell>
        </row>
        <row r="841">
          <cell r="D841" t="str">
            <v>==============</v>
          </cell>
          <cell r="E841" t="str">
            <v>==============</v>
          </cell>
        </row>
        <row r="842">
          <cell r="D842">
            <v>0</v>
          </cell>
          <cell r="E842" t="str">
            <v xml:space="preserve">      0.00_x000C_</v>
          </cell>
        </row>
        <row r="843">
          <cell r="C843" t="str">
            <v xml:space="preserve">        WESTMARK REALTY ADVISORS</v>
          </cell>
        </row>
        <row r="844">
          <cell r="C844" t="str">
            <v xml:space="preserve">        T R I A L  B A L A N C E</v>
          </cell>
          <cell r="D844">
            <v>0</v>
          </cell>
          <cell r="E844" t="str">
            <v>PAGE 22</v>
          </cell>
        </row>
        <row r="845">
          <cell r="C845" t="str">
            <v xml:space="preserve">           MONTH ENDING 12/95</v>
          </cell>
          <cell r="D845">
            <v>0</v>
          </cell>
          <cell r="E845" t="str">
            <v>01/25/96</v>
          </cell>
        </row>
        <row r="846">
          <cell r="A846" t="str">
            <v>FUND</v>
          </cell>
          <cell r="B846">
            <v>0</v>
          </cell>
          <cell r="C846" t="str">
            <v xml:space="preserve">6 TCW REALTY FUND  VI           </v>
          </cell>
        </row>
        <row r="847">
          <cell r="A847" t="str">
            <v>PROPERTY</v>
          </cell>
          <cell r="B847">
            <v>0</v>
          </cell>
          <cell r="C847" t="str">
            <v xml:space="preserve"> 6033 HAMMONDS FERRY ROAD           </v>
          </cell>
        </row>
        <row r="848">
          <cell r="A848" t="str">
            <v>ACCOUNT</v>
          </cell>
          <cell r="B848">
            <v>0</v>
          </cell>
          <cell r="C848" t="str">
            <v>DESCRIPTION</v>
          </cell>
          <cell r="D848" t="str">
            <v>CURRENT MONTH</v>
          </cell>
          <cell r="E848" t="str">
            <v>YEAR-TO-DATE</v>
          </cell>
        </row>
        <row r="849">
          <cell r="A849" t="str">
            <v>===================</v>
          </cell>
          <cell r="B849">
            <v>0</v>
          </cell>
          <cell r="C849" t="str">
            <v>===================================</v>
          </cell>
          <cell r="D849" t="str">
            <v>=============</v>
          </cell>
          <cell r="E849" t="str">
            <v>==============</v>
          </cell>
        </row>
        <row r="850">
          <cell r="A850">
            <v>10106</v>
          </cell>
          <cell r="B850">
            <v>0</v>
          </cell>
          <cell r="C850" t="str">
            <v>CASH-SPNB -TENANT IN COMMON</v>
          </cell>
          <cell r="D850">
            <v>257182.88</v>
          </cell>
          <cell r="E850">
            <v>0</v>
          </cell>
        </row>
        <row r="851">
          <cell r="A851">
            <v>10210</v>
          </cell>
          <cell r="B851">
            <v>0</v>
          </cell>
          <cell r="C851" t="str">
            <v>INT RECEIVABLE- EEL</v>
          </cell>
          <cell r="D851">
            <v>1875.89</v>
          </cell>
          <cell r="E851">
            <v>57693.72</v>
          </cell>
        </row>
        <row r="852">
          <cell r="A852">
            <v>10410</v>
          </cell>
          <cell r="B852">
            <v>0</v>
          </cell>
          <cell r="C852" t="str">
            <v>EQUITY EQUIV LOAN-FIRST</v>
          </cell>
          <cell r="D852">
            <v>0</v>
          </cell>
          <cell r="E852">
            <v>7548036.3399999999</v>
          </cell>
        </row>
        <row r="853">
          <cell r="A853">
            <v>10451</v>
          </cell>
          <cell r="B853">
            <v>0</v>
          </cell>
          <cell r="C853" t="str">
            <v>OPTION FEE &amp; COST-ACQUISITION</v>
          </cell>
          <cell r="D853">
            <v>0</v>
          </cell>
          <cell r="E853">
            <v>131170.26999999999</v>
          </cell>
        </row>
        <row r="854">
          <cell r="A854">
            <v>10452</v>
          </cell>
          <cell r="B854">
            <v>0</v>
          </cell>
          <cell r="C854" t="str">
            <v>OPTION FEE &amp; COST - OPERATION</v>
          </cell>
          <cell r="D854">
            <v>0</v>
          </cell>
          <cell r="E854">
            <v>2662.5</v>
          </cell>
        </row>
        <row r="855">
          <cell r="A855">
            <v>10551</v>
          </cell>
          <cell r="B855">
            <v>0</v>
          </cell>
          <cell r="C855" t="str">
            <v>INTERCO A/C-FUND</v>
          </cell>
          <cell r="D855">
            <v>-293041.40999999997</v>
          </cell>
          <cell r="E855">
            <v>-6191104.0800000001</v>
          </cell>
        </row>
        <row r="856">
          <cell r="A856">
            <v>11250</v>
          </cell>
          <cell r="B856">
            <v>0</v>
          </cell>
          <cell r="C856" t="str">
            <v>ACCUM UNREALIZED APPRE/DEPRE</v>
          </cell>
          <cell r="D856">
            <v>0</v>
          </cell>
          <cell r="E856">
            <v>410797.49</v>
          </cell>
        </row>
        <row r="857">
          <cell r="A857">
            <v>21090</v>
          </cell>
          <cell r="B857">
            <v>0</v>
          </cell>
          <cell r="C857" t="str">
            <v>ACCUM NET EARNINGS</v>
          </cell>
          <cell r="D857">
            <v>0</v>
          </cell>
          <cell r="E857">
            <v>-1089161.01</v>
          </cell>
        </row>
        <row r="858">
          <cell r="A858">
            <v>32111</v>
          </cell>
          <cell r="B858">
            <v>0</v>
          </cell>
          <cell r="C858" t="str">
            <v>INTEREST INCOME - EEL'S</v>
          </cell>
          <cell r="D858">
            <v>-57694.16</v>
          </cell>
          <cell r="E858">
            <v>-678596.17</v>
          </cell>
        </row>
        <row r="859">
          <cell r="A859">
            <v>60105</v>
          </cell>
          <cell r="B859">
            <v>0</v>
          </cell>
          <cell r="C859" t="str">
            <v>MANAGEMENT FEE -TRUSTEE</v>
          </cell>
          <cell r="D859">
            <v>91676.800000000003</v>
          </cell>
          <cell r="E859">
            <v>91676.800000000003</v>
          </cell>
        </row>
        <row r="860">
          <cell r="A860">
            <v>70005</v>
          </cell>
          <cell r="B860">
            <v>0</v>
          </cell>
          <cell r="C860" t="str">
            <v>UNREALIZED APPRECIATION</v>
          </cell>
          <cell r="D860">
            <v>0</v>
          </cell>
          <cell r="E860">
            <v>-283175.86</v>
          </cell>
        </row>
        <row r="861">
          <cell r="D861" t="str">
            <v>==============</v>
          </cell>
          <cell r="E861" t="str">
            <v>==============</v>
          </cell>
        </row>
        <row r="862">
          <cell r="D862">
            <v>0</v>
          </cell>
          <cell r="E862" t="str">
            <v xml:space="preserve">      0.00_x000C_</v>
          </cell>
        </row>
        <row r="863">
          <cell r="C863" t="str">
            <v xml:space="preserve">        WESTMARK REALTY ADVISORS</v>
          </cell>
        </row>
        <row r="864">
          <cell r="C864" t="str">
            <v xml:space="preserve">        T R I A L  B A L A N C E</v>
          </cell>
          <cell r="D864">
            <v>0</v>
          </cell>
          <cell r="E864" t="str">
            <v>PAGE 23</v>
          </cell>
        </row>
        <row r="865">
          <cell r="C865" t="str">
            <v xml:space="preserve">           MONTH ENDING 12/95</v>
          </cell>
          <cell r="D865">
            <v>0</v>
          </cell>
          <cell r="E865" t="str">
            <v>01/25/96</v>
          </cell>
        </row>
        <row r="866">
          <cell r="A866" t="str">
            <v>FUND</v>
          </cell>
          <cell r="B866">
            <v>0</v>
          </cell>
          <cell r="C866" t="str">
            <v xml:space="preserve">6 TCW REALTY FUND  VI           </v>
          </cell>
        </row>
        <row r="867">
          <cell r="A867" t="str">
            <v>PROPERTY</v>
          </cell>
          <cell r="B867">
            <v>0</v>
          </cell>
          <cell r="C867" t="str">
            <v xml:space="preserve"> 6034 HOLMDEL CENTER                </v>
          </cell>
        </row>
        <row r="868">
          <cell r="A868" t="str">
            <v>ACCOUNT</v>
          </cell>
          <cell r="B868">
            <v>0</v>
          </cell>
          <cell r="C868" t="str">
            <v>DESCRIPTION</v>
          </cell>
          <cell r="D868" t="str">
            <v>CURRENT MONTH</v>
          </cell>
          <cell r="E868" t="str">
            <v>YEAR-TO-DATE</v>
          </cell>
        </row>
        <row r="869">
          <cell r="A869" t="str">
            <v>===================</v>
          </cell>
          <cell r="B869">
            <v>0</v>
          </cell>
          <cell r="C869" t="str">
            <v>===================================</v>
          </cell>
          <cell r="D869" t="str">
            <v>=============</v>
          </cell>
          <cell r="E869" t="str">
            <v>==============</v>
          </cell>
        </row>
        <row r="870">
          <cell r="A870">
            <v>10106</v>
          </cell>
          <cell r="B870">
            <v>0</v>
          </cell>
          <cell r="C870" t="str">
            <v>CASH-SPNB -TENANT IN COMMON</v>
          </cell>
          <cell r="D870">
            <v>51666.59</v>
          </cell>
          <cell r="E870">
            <v>0</v>
          </cell>
        </row>
        <row r="871">
          <cell r="A871">
            <v>10215</v>
          </cell>
          <cell r="B871">
            <v>0</v>
          </cell>
          <cell r="C871" t="str">
            <v>RENT RECEIVABLE-TENANT</v>
          </cell>
          <cell r="D871">
            <v>-23437.25</v>
          </cell>
          <cell r="E871">
            <v>137529.32999999999</v>
          </cell>
        </row>
        <row r="872">
          <cell r="A872">
            <v>10216</v>
          </cell>
          <cell r="B872">
            <v>0</v>
          </cell>
          <cell r="C872" t="str">
            <v>BAD DEBT ALLOWANCE</v>
          </cell>
          <cell r="D872">
            <v>27164.7</v>
          </cell>
          <cell r="E872">
            <v>-99547.14</v>
          </cell>
        </row>
        <row r="873">
          <cell r="A873">
            <v>10551</v>
          </cell>
          <cell r="B873">
            <v>0</v>
          </cell>
          <cell r="C873" t="str">
            <v>INTERCO A/C-FUND</v>
          </cell>
          <cell r="D873">
            <v>-203970.68</v>
          </cell>
          <cell r="E873">
            <v>-37737257.68</v>
          </cell>
        </row>
        <row r="874">
          <cell r="A874">
            <v>10561</v>
          </cell>
          <cell r="B874">
            <v>0</v>
          </cell>
          <cell r="C874" t="str">
            <v>PREPAID PROPERTY TAX</v>
          </cell>
          <cell r="D874">
            <v>-39188.14</v>
          </cell>
          <cell r="E874">
            <v>0</v>
          </cell>
        </row>
        <row r="875">
          <cell r="A875">
            <v>10562</v>
          </cell>
          <cell r="B875">
            <v>0</v>
          </cell>
          <cell r="C875" t="str">
            <v>PREPAID INSURANCE</v>
          </cell>
          <cell r="D875">
            <v>-7188.92</v>
          </cell>
          <cell r="E875">
            <v>43133.48</v>
          </cell>
        </row>
        <row r="876">
          <cell r="A876">
            <v>11010</v>
          </cell>
          <cell r="B876">
            <v>0</v>
          </cell>
          <cell r="C876" t="str">
            <v>LAND</v>
          </cell>
          <cell r="D876">
            <v>0</v>
          </cell>
          <cell r="E876">
            <v>13560000</v>
          </cell>
        </row>
        <row r="877">
          <cell r="A877">
            <v>11052</v>
          </cell>
          <cell r="B877">
            <v>0</v>
          </cell>
          <cell r="C877" t="str">
            <v>BLDG &amp; IMP-ORIGINAL PURCHASE</v>
          </cell>
          <cell r="D877">
            <v>0</v>
          </cell>
          <cell r="E877">
            <v>31640102.559999999</v>
          </cell>
        </row>
        <row r="878">
          <cell r="A878">
            <v>11053</v>
          </cell>
          <cell r="B878">
            <v>0</v>
          </cell>
          <cell r="C878" t="str">
            <v>BLDG &amp; IMP-TITLE &amp; CLOSING COS</v>
          </cell>
          <cell r="D878">
            <v>0</v>
          </cell>
          <cell r="E878">
            <v>69424</v>
          </cell>
        </row>
        <row r="879">
          <cell r="A879">
            <v>11055</v>
          </cell>
          <cell r="B879">
            <v>0</v>
          </cell>
          <cell r="C879" t="str">
            <v>BLDG &amp; IMP-LEGAL FEES</v>
          </cell>
          <cell r="D879">
            <v>0</v>
          </cell>
          <cell r="E879">
            <v>110533.28</v>
          </cell>
        </row>
        <row r="880">
          <cell r="A880">
            <v>11056</v>
          </cell>
          <cell r="B880">
            <v>0</v>
          </cell>
          <cell r="C880" t="str">
            <v>BLDG &amp; IMP-ENGINEERING</v>
          </cell>
          <cell r="D880">
            <v>0</v>
          </cell>
          <cell r="E880">
            <v>99561.49</v>
          </cell>
        </row>
        <row r="881">
          <cell r="A881">
            <v>11057</v>
          </cell>
          <cell r="B881">
            <v>0</v>
          </cell>
          <cell r="C881" t="str">
            <v>BLDG &amp; IMP-THROUGH PROPERTY</v>
          </cell>
          <cell r="D881">
            <v>0</v>
          </cell>
          <cell r="E881">
            <v>12574.84</v>
          </cell>
        </row>
        <row r="882">
          <cell r="A882">
            <v>11059</v>
          </cell>
          <cell r="B882">
            <v>0</v>
          </cell>
          <cell r="C882" t="str">
            <v>TENANT IMPR-THRU PROPERTY</v>
          </cell>
          <cell r="D882">
            <v>0</v>
          </cell>
          <cell r="E882">
            <v>5100</v>
          </cell>
        </row>
        <row r="883">
          <cell r="A883">
            <v>11061</v>
          </cell>
          <cell r="B883">
            <v>0</v>
          </cell>
          <cell r="C883" t="str">
            <v>FURNITURE/EQUIPMENT-THRU PROP</v>
          </cell>
          <cell r="D883">
            <v>0</v>
          </cell>
          <cell r="E883">
            <v>7280</v>
          </cell>
        </row>
        <row r="884">
          <cell r="A884">
            <v>11250</v>
          </cell>
          <cell r="B884">
            <v>0</v>
          </cell>
          <cell r="C884" t="str">
            <v>ACCUM UNREALIZED APPRE/DEPRE</v>
          </cell>
          <cell r="D884">
            <v>0</v>
          </cell>
          <cell r="E884">
            <v>1996139.15</v>
          </cell>
        </row>
        <row r="885">
          <cell r="A885">
            <v>20105</v>
          </cell>
          <cell r="B885">
            <v>0</v>
          </cell>
          <cell r="C885" t="str">
            <v>SECURITY DEPOSITS</v>
          </cell>
          <cell r="D885">
            <v>0</v>
          </cell>
          <cell r="E885">
            <v>-99605.31</v>
          </cell>
        </row>
        <row r="886">
          <cell r="A886">
            <v>20309</v>
          </cell>
          <cell r="B886">
            <v>0</v>
          </cell>
          <cell r="C886" t="str">
            <v>PROPERTY MGMT. FEE PAYABLE</v>
          </cell>
          <cell r="D886">
            <v>569.64</v>
          </cell>
          <cell r="E886">
            <v>-14068.77</v>
          </cell>
        </row>
        <row r="887">
          <cell r="A887">
            <v>20310</v>
          </cell>
          <cell r="B887">
            <v>0</v>
          </cell>
          <cell r="C887" t="str">
            <v>R E TAX PAYABLE</v>
          </cell>
          <cell r="D887">
            <v>0</v>
          </cell>
          <cell r="E887">
            <v>0</v>
          </cell>
        </row>
        <row r="888">
          <cell r="A888">
            <v>20351</v>
          </cell>
          <cell r="B888">
            <v>0</v>
          </cell>
          <cell r="C888" t="str">
            <v>A/P-MERCHANTS ASSOC.-TENANT</v>
          </cell>
          <cell r="D888">
            <v>21579.67</v>
          </cell>
          <cell r="E888">
            <v>-6468.41</v>
          </cell>
        </row>
        <row r="889">
          <cell r="A889">
            <v>21090</v>
          </cell>
          <cell r="B889">
            <v>0</v>
          </cell>
          <cell r="C889" t="str">
            <v>ACCUM NET EARNINGS</v>
          </cell>
          <cell r="D889">
            <v>0</v>
          </cell>
          <cell r="E889">
            <v>-4882853.84</v>
          </cell>
        </row>
        <row r="890">
          <cell r="A890">
            <v>30105</v>
          </cell>
          <cell r="B890">
            <v>0</v>
          </cell>
          <cell r="C890" t="str">
            <v>BASE RENT</v>
          </cell>
          <cell r="D890">
            <v>-372281.2</v>
          </cell>
          <cell r="E890">
            <v>-4450458.07</v>
          </cell>
        </row>
        <row r="891">
          <cell r="A891">
            <v>30205</v>
          </cell>
          <cell r="B891">
            <v>0</v>
          </cell>
          <cell r="C891" t="str">
            <v>PERCENTAGE RENT</v>
          </cell>
          <cell r="D891">
            <v>0</v>
          </cell>
          <cell r="E891">
            <v>107.58</v>
          </cell>
        </row>
        <row r="892">
          <cell r="A892">
            <v>30380</v>
          </cell>
          <cell r="B892">
            <v>0</v>
          </cell>
          <cell r="C892" t="str">
            <v>MISC. REVENUE</v>
          </cell>
          <cell r="D892">
            <v>-732.37</v>
          </cell>
          <cell r="E892">
            <v>-1005.89</v>
          </cell>
        </row>
        <row r="893">
          <cell r="A893">
            <v>30390</v>
          </cell>
          <cell r="B893">
            <v>0</v>
          </cell>
          <cell r="C893" t="str">
            <v>BAD DEBT EXP.-RENTAL INCOME</v>
          </cell>
          <cell r="D893">
            <v>0</v>
          </cell>
          <cell r="E893">
            <v>-1860.46</v>
          </cell>
        </row>
        <row r="894">
          <cell r="A894">
            <v>30401</v>
          </cell>
          <cell r="B894">
            <v>0</v>
          </cell>
          <cell r="C894" t="str">
            <v>TENANT REIMB. SUMMARY</v>
          </cell>
          <cell r="D894">
            <v>-32256.03</v>
          </cell>
          <cell r="E894">
            <v>-403162.6</v>
          </cell>
        </row>
        <row r="895">
          <cell r="A895">
            <v>30505</v>
          </cell>
          <cell r="B895">
            <v>0</v>
          </cell>
          <cell r="C895" t="str">
            <v>TAX REIMB.</v>
          </cell>
          <cell r="D895">
            <v>-39651.129999999997</v>
          </cell>
          <cell r="E895">
            <v>-737569.89</v>
          </cell>
        </row>
        <row r="896">
          <cell r="A896">
            <v>30605</v>
          </cell>
          <cell r="B896">
            <v>0</v>
          </cell>
          <cell r="C896" t="str">
            <v>INSURANCE REIMB.</v>
          </cell>
          <cell r="D896">
            <v>-8549.36</v>
          </cell>
          <cell r="E896">
            <v>-143761.39000000001</v>
          </cell>
        </row>
        <row r="897">
          <cell r="A897">
            <v>30690</v>
          </cell>
          <cell r="B897">
            <v>0</v>
          </cell>
          <cell r="C897" t="str">
            <v>BAD DEBT EXP.-TENANT REIMB.</v>
          </cell>
          <cell r="D897">
            <v>-27164.7</v>
          </cell>
          <cell r="E897">
            <v>78544.41</v>
          </cell>
        </row>
        <row r="898">
          <cell r="A898">
            <v>30720</v>
          </cell>
          <cell r="B898">
            <v>0</v>
          </cell>
          <cell r="C898" t="str">
            <v>MISC. RECEIPTS</v>
          </cell>
          <cell r="D898">
            <v>0</v>
          </cell>
          <cell r="E898">
            <v>-0.06</v>
          </cell>
        </row>
        <row r="899">
          <cell r="A899">
            <v>40101</v>
          </cell>
          <cell r="B899">
            <v>0</v>
          </cell>
          <cell r="C899" t="str">
            <v>BUILDING R &amp; M SUMMARY</v>
          </cell>
          <cell r="D899">
            <v>84.8</v>
          </cell>
          <cell r="E899">
            <v>1387.01</v>
          </cell>
        </row>
        <row r="900">
          <cell r="A900">
            <v>40201</v>
          </cell>
          <cell r="B900">
            <v>0</v>
          </cell>
          <cell r="C900" t="str">
            <v>JANITORIAL SUMMARY</v>
          </cell>
          <cell r="D900">
            <v>362.48</v>
          </cell>
          <cell r="E900">
            <v>362.48</v>
          </cell>
        </row>
        <row r="901">
          <cell r="A901">
            <v>40301</v>
          </cell>
          <cell r="B901">
            <v>0</v>
          </cell>
          <cell r="C901" t="str">
            <v>UTILITY SUMMARY</v>
          </cell>
          <cell r="D901">
            <v>3741.91</v>
          </cell>
          <cell r="E901">
            <v>7483.82</v>
          </cell>
        </row>
        <row r="902">
          <cell r="A902">
            <v>40401</v>
          </cell>
          <cell r="B902">
            <v>0</v>
          </cell>
          <cell r="C902" t="str">
            <v>COMMON AREA R &amp; M SUMMARY</v>
          </cell>
          <cell r="D902">
            <v>23892.15</v>
          </cell>
          <cell r="E902">
            <v>300040.90999999997</v>
          </cell>
        </row>
        <row r="903">
          <cell r="A903">
            <v>40501</v>
          </cell>
          <cell r="B903">
            <v>0</v>
          </cell>
          <cell r="C903" t="str">
            <v>GEN &amp; ADMIN SUMMARY</v>
          </cell>
          <cell r="D903">
            <v>0</v>
          </cell>
          <cell r="E903">
            <v>37825.410000000003</v>
          </cell>
        </row>
        <row r="904">
          <cell r="A904">
            <v>40525</v>
          </cell>
          <cell r="B904">
            <v>0</v>
          </cell>
          <cell r="C904" t="str">
            <v>WAGES &amp; SALARIES</v>
          </cell>
          <cell r="D904">
            <v>5049.84</v>
          </cell>
          <cell r="E904">
            <v>14135.24</v>
          </cell>
        </row>
        <row r="905">
          <cell r="A905">
            <v>40590</v>
          </cell>
          <cell r="B905">
            <v>0</v>
          </cell>
          <cell r="C905" t="str">
            <v>MISC. GEN. &amp; ADMIN.</v>
          </cell>
          <cell r="D905">
            <v>22.52</v>
          </cell>
          <cell r="E905">
            <v>89.28</v>
          </cell>
        </row>
        <row r="906">
          <cell r="A906">
            <v>40605</v>
          </cell>
          <cell r="B906">
            <v>0</v>
          </cell>
          <cell r="C906" t="str">
            <v>PROPERTY MANAGEMENT FEES</v>
          </cell>
          <cell r="D906">
            <v>14060.79</v>
          </cell>
          <cell r="E906">
            <v>166701.91</v>
          </cell>
        </row>
        <row r="907">
          <cell r="A907">
            <v>40705</v>
          </cell>
          <cell r="B907">
            <v>0</v>
          </cell>
          <cell r="C907" t="str">
            <v>PROPERTY TAXES</v>
          </cell>
          <cell r="D907">
            <v>39188.14</v>
          </cell>
          <cell r="E907">
            <v>589167.23</v>
          </cell>
        </row>
        <row r="908">
          <cell r="A908">
            <v>40810</v>
          </cell>
          <cell r="B908">
            <v>0</v>
          </cell>
          <cell r="C908" t="str">
            <v>PROPERTY CASUALTY INS.</v>
          </cell>
          <cell r="D908">
            <v>7188.92</v>
          </cell>
          <cell r="E908">
            <v>83506.48</v>
          </cell>
        </row>
        <row r="909">
          <cell r="A909">
            <v>50402</v>
          </cell>
          <cell r="B909">
            <v>0</v>
          </cell>
          <cell r="C909" t="str">
            <v>LEGAL FEES</v>
          </cell>
          <cell r="D909">
            <v>0</v>
          </cell>
          <cell r="E909">
            <v>9070.49</v>
          </cell>
        </row>
        <row r="910">
          <cell r="A910">
            <v>50403</v>
          </cell>
          <cell r="B910">
            <v>0</v>
          </cell>
          <cell r="C910" t="str">
            <v>OTHER PROFESSIONAL FEES</v>
          </cell>
          <cell r="D910">
            <v>13824.7</v>
          </cell>
          <cell r="E910">
            <v>19086.849999999999</v>
          </cell>
        </row>
        <row r="911">
          <cell r="A911">
            <v>50419</v>
          </cell>
          <cell r="B911">
            <v>0</v>
          </cell>
          <cell r="C911" t="str">
            <v>LEASING PROMOTION EXPENSE</v>
          </cell>
          <cell r="D911">
            <v>0</v>
          </cell>
          <cell r="E911">
            <v>500</v>
          </cell>
        </row>
        <row r="912">
          <cell r="A912">
            <v>50420</v>
          </cell>
          <cell r="B912">
            <v>0</v>
          </cell>
          <cell r="C912" t="str">
            <v>MISC. DISBURSEMENTS</v>
          </cell>
          <cell r="D912">
            <v>0</v>
          </cell>
          <cell r="E912">
            <v>182.41</v>
          </cell>
        </row>
        <row r="913">
          <cell r="A913">
            <v>60105</v>
          </cell>
          <cell r="B913">
            <v>0</v>
          </cell>
          <cell r="C913" t="str">
            <v>MANAGEMENT FEE -TRUSTEE</v>
          </cell>
          <cell r="D913">
            <v>546022.93000000005</v>
          </cell>
          <cell r="E913">
            <v>546022.93000000005</v>
          </cell>
        </row>
        <row r="914">
          <cell r="A914">
            <v>70005</v>
          </cell>
          <cell r="B914">
            <v>0</v>
          </cell>
          <cell r="C914" t="str">
            <v>UNREALIZED APPRECIATION</v>
          </cell>
          <cell r="D914">
            <v>0</v>
          </cell>
          <cell r="E914">
            <v>-957973.06</v>
          </cell>
        </row>
        <row r="915">
          <cell r="D915" t="str">
            <v>==============</v>
          </cell>
          <cell r="E915" t="str">
            <v>==============</v>
          </cell>
        </row>
        <row r="916">
          <cell r="D916">
            <v>0</v>
          </cell>
          <cell r="E916">
            <v>0</v>
          </cell>
        </row>
        <row r="922">
          <cell r="A922" t="str">
            <v xml:space="preserve"> 30690              BAD DEBT EXP.-TENANT REIMB.                 0.00          2,445.31</v>
          </cell>
        </row>
        <row r="923">
          <cell r="A923" t="str">
            <v xml:space="preserve"> 40101              BUILDING R &amp; M SUMMARY                    525.00            596.00</v>
          </cell>
        </row>
        <row r="924">
          <cell r="A924" t="str">
            <v xml:space="preserve"> 40201              JANITORIAL SUMMARY                          0.00            778.00</v>
          </cell>
        </row>
        <row r="925">
          <cell r="A925" t="str">
            <v xml:space="preserve"> 40401              COMMON AREA R &amp; M SUMMARY               8,362.35         41,466.65</v>
          </cell>
        </row>
        <row r="926">
          <cell r="A926" t="str">
            <v xml:space="preserve"> 40605              PROPERTY MANAGEMENT FEES                6,173.36         93,548.65</v>
          </cell>
        </row>
        <row r="927">
          <cell r="A927" t="str">
            <v xml:space="preserve"> 40705              PROPERTY TAXES                         30,182.40        278,715.16</v>
          </cell>
        </row>
        <row r="928">
          <cell r="A928" t="str">
            <v xml:space="preserve"> 40720              TAXES, LICENSES &amp; OTHER                 1,000.00          4,593.55</v>
          </cell>
        </row>
        <row r="929">
          <cell r="A929" t="str">
            <v xml:space="preserve"> 40810              PROPERTY CASUALTY INS.                 19,444.92        185,426.51</v>
          </cell>
        </row>
        <row r="930">
          <cell r="A930" t="str">
            <v xml:space="preserve"> 50110              DEBT SERVICE-INTEREST                 113,828.65      1,371,016.86</v>
          </cell>
        </row>
        <row r="931">
          <cell r="A931" t="str">
            <v xml:space="preserve"> 50402              LEGAL FEES                                  0.00          2,377.00</v>
          </cell>
        </row>
        <row r="932">
          <cell r="A932" t="str">
            <v xml:space="preserve"> 50403              OTHER PROFESSIONAL FEES                     0.00          2,521.62</v>
          </cell>
        </row>
        <row r="933">
          <cell r="A933" t="str">
            <v xml:space="preserve"> 50404              ENVIRONMENTAL                               0.00          1,784.29</v>
          </cell>
        </row>
        <row r="934">
          <cell r="A934" t="str">
            <v xml:space="preserve"> 50413              NON-REIMBURSED MAJOR REPAIRS                0.00           -579.75</v>
          </cell>
        </row>
        <row r="935">
          <cell r="A935" t="str">
            <v xml:space="preserve"> 50419              LEASING PROMOTION EXPENSE                   0.00            241.09</v>
          </cell>
        </row>
        <row r="936">
          <cell r="A936" t="str">
            <v xml:space="preserve"> 50420              MISC. DISBURSEMENTS                         0.00            121.09</v>
          </cell>
        </row>
        <row r="937">
          <cell r="A937" t="str">
            <v xml:space="preserve"> 50430              RESERVE FOR EARTHQUAKE REPAIRS              0.00          1,418.75</v>
          </cell>
        </row>
        <row r="938">
          <cell r="A938" t="str">
            <v xml:space="preserve"> 60105              MANAGEMENT FEE -TRUSTEE               428,000.00        428,000.00</v>
          </cell>
        </row>
        <row r="939">
          <cell r="A939" t="str">
            <v xml:space="preserve"> 70005              UNREALIZED APPRECIATION                     0.00        800,000.00</v>
          </cell>
        </row>
        <row r="940">
          <cell r="A940" t="str">
            <v xml:space="preserve">                                                      ==============    ==============</v>
          </cell>
        </row>
        <row r="941">
          <cell r="A941" t="str">
            <v xml:space="preserve">                                                                0.00              0.00_x000C_</v>
          </cell>
        </row>
        <row r="943">
          <cell r="A943" t="str">
            <v xml:space="preserve">                            WESTMARK REALTY ADVISORS      </v>
          </cell>
        </row>
        <row r="945">
          <cell r="A945" t="str">
            <v xml:space="preserve">                            T R I A L  B A L A N C E                      PAGE 21</v>
          </cell>
        </row>
        <row r="947">
          <cell r="A947" t="str">
            <v xml:space="preserve">                               MONTH ENDING 12/95                        01/25/96</v>
          </cell>
        </row>
        <row r="949">
          <cell r="A949" t="str">
            <v xml:space="preserve"> FUND 6 TCW REALTY FUND  VI           </v>
          </cell>
        </row>
        <row r="950">
          <cell r="A950" t="str">
            <v xml:space="preserve"> PROPERTY 6031 PORTOLA PLAZA                 </v>
          </cell>
        </row>
        <row r="952">
          <cell r="A952" t="str">
            <v xml:space="preserve"> ACCOUNT            DESCRIPTION                       CURRENT MONTH       YEAR-TO-DATE</v>
          </cell>
        </row>
        <row r="953">
          <cell r="A953" t="str">
            <v xml:space="preserve"> ===================================================================    ==============</v>
          </cell>
        </row>
        <row r="955">
          <cell r="A955" t="str">
            <v xml:space="preserve"> 10106              CASH-SPNB -TENANT IN COMMON           726,877.66              0.00</v>
          </cell>
        </row>
        <row r="956">
          <cell r="A956" t="str">
            <v xml:space="preserve"> 10210              INT RECEIVABLE- EEL                         0.00        110,736.54</v>
          </cell>
        </row>
        <row r="957">
          <cell r="A957" t="str">
            <v xml:space="preserve"> 10410              EQUITY EQUIV LOAN-FIRST                     0.00     14,764,872.28</v>
          </cell>
        </row>
        <row r="958">
          <cell r="A958" t="str">
            <v xml:space="preserve"> 10451              OPTION FEE &amp; COST-ACQUISITION               0.00         33,632.42</v>
          </cell>
        </row>
        <row r="959">
          <cell r="A959" t="str">
            <v xml:space="preserve"> 10452              OPTION FEE &amp; COST - OPERATION               0.00              0.00</v>
          </cell>
        </row>
        <row r="960">
          <cell r="A960" t="str">
            <v xml:space="preserve"> 10551              INTERCO A/C-FUND                     -788,031.24    -12,085,281.45</v>
          </cell>
        </row>
        <row r="961">
          <cell r="A961" t="str">
            <v xml:space="preserve"> 11250              ACCUM UNREALIZED APPRE/DEPRE                0.00        318,307.22</v>
          </cell>
        </row>
        <row r="962">
          <cell r="A962" t="str">
            <v xml:space="preserve"> 20305              TRADE PAYBLE-FUND                           0.00         -8,669.31</v>
          </cell>
        </row>
        <row r="963">
          <cell r="A963" t="str">
            <v xml:space="preserve"> 21090              ACCUM NET EARNINGS                          0.00     -2,237,291.19</v>
          </cell>
        </row>
        <row r="964">
          <cell r="A964" t="str">
            <v xml:space="preserve"> 32111              INTEREST INCOME - EEL'S              -110,736.54     -1,297,720.75</v>
          </cell>
        </row>
        <row r="965">
          <cell r="A965" t="str">
            <v xml:space="preserve"> 60105              MANAGEMENT FEE -TRUSTEE               171,890.12        171,890.12</v>
          </cell>
        </row>
        <row r="966">
          <cell r="A966" t="str">
            <v xml:space="preserve"> 70005              UNREALIZED APPRECIATION                     0.00        229,524.12</v>
          </cell>
        </row>
        <row r="967">
          <cell r="A967" t="str">
            <v xml:space="preserve">                                                      ==============    ==============</v>
          </cell>
        </row>
        <row r="968">
          <cell r="A968" t="str">
            <v xml:space="preserve">                                                                0.00              0.00_x000C_</v>
          </cell>
        </row>
        <row r="970">
          <cell r="A970" t="str">
            <v xml:space="preserve">                            WESTMARK REALTY ADVISORS      </v>
          </cell>
        </row>
        <row r="972">
          <cell r="A972" t="str">
            <v xml:space="preserve">                            T R I A L  B A L A N C E                      PAGE 22</v>
          </cell>
        </row>
        <row r="974">
          <cell r="A974" t="str">
            <v xml:space="preserve">                               MONTH ENDING 12/95                        01/25/96</v>
          </cell>
        </row>
        <row r="976">
          <cell r="A976" t="str">
            <v xml:space="preserve"> FUND 6 TCW REALTY FUND  VI           </v>
          </cell>
        </row>
        <row r="977">
          <cell r="A977" t="str">
            <v xml:space="preserve"> PROPERTY 6033 HAMMONDS FERRY ROAD           </v>
          </cell>
        </row>
        <row r="979">
          <cell r="A979" t="str">
            <v xml:space="preserve"> ACCOUNT            DESCRIPTION                       CURRENT MONTH       YEAR-TO-DATE</v>
          </cell>
        </row>
        <row r="980">
          <cell r="A980" t="str">
            <v xml:space="preserve"> ===================================================================    ==============</v>
          </cell>
        </row>
        <row r="982">
          <cell r="A982" t="str">
            <v xml:space="preserve"> 10106              CASH-SPNB -TENANT IN COMMON           257,182.88              0.00</v>
          </cell>
        </row>
        <row r="983">
          <cell r="A983" t="str">
            <v xml:space="preserve"> 10210              INT RECEIVABLE- EEL                     1,875.89         57,693.72</v>
          </cell>
        </row>
        <row r="984">
          <cell r="A984" t="str">
            <v xml:space="preserve"> 10410              EQUITY EQUIV LOAN-FIRST                     0.00      7,548,036.34</v>
          </cell>
        </row>
        <row r="985">
          <cell r="A985" t="str">
            <v xml:space="preserve"> 10451              OPTION FEE &amp; COST-ACQUISITION               0.00        131,170.27</v>
          </cell>
        </row>
        <row r="986">
          <cell r="A986" t="str">
            <v xml:space="preserve"> 10452              OPTION FEE &amp; COST - OPERATION               0.00          2,662.50</v>
          </cell>
        </row>
        <row r="987">
          <cell r="A987" t="str">
            <v xml:space="preserve"> 10551              INTERCO A/C-FUND                     -293,041.41     -6,191,104.08</v>
          </cell>
        </row>
        <row r="988">
          <cell r="A988" t="str">
            <v xml:space="preserve"> 11250              ACCUM UNREALIZED APPRE/DEPRE                0.00        410,797.49</v>
          </cell>
        </row>
        <row r="989">
          <cell r="A989" t="str">
            <v xml:space="preserve"> 21090              ACCUM NET EARNINGS                          0.00     -1,089,161.01</v>
          </cell>
        </row>
        <row r="990">
          <cell r="A990" t="str">
            <v xml:space="preserve"> 32111              INTEREST INCOME - EEL'S               -57,694.16       -678,596.17</v>
          </cell>
        </row>
        <row r="991">
          <cell r="A991" t="str">
            <v xml:space="preserve"> 60105              MANAGEMENT FEE -TRUSTEE                91,676.80         91,676.80</v>
          </cell>
        </row>
        <row r="992">
          <cell r="A992" t="str">
            <v xml:space="preserve"> 70005              UNREALIZED APPRECIATION                     0.00       -283,175.86</v>
          </cell>
        </row>
        <row r="993">
          <cell r="A993" t="str">
            <v xml:space="preserve">                                                      ==============    ==============</v>
          </cell>
        </row>
        <row r="994">
          <cell r="A994" t="str">
            <v xml:space="preserve">                                                                0.00              0.00_x000C_</v>
          </cell>
        </row>
        <row r="996">
          <cell r="A996" t="str">
            <v xml:space="preserve">                            WESTMARK REALTY ADVISORS      </v>
          </cell>
        </row>
        <row r="998">
          <cell r="A998" t="str">
            <v xml:space="preserve">                            T R I A L  B A L A N C E                      PAGE 23</v>
          </cell>
        </row>
        <row r="1000">
          <cell r="A1000" t="str">
            <v xml:space="preserve">                               MONTH ENDING 12/95                        01/25/96</v>
          </cell>
        </row>
        <row r="1002">
          <cell r="A1002" t="str">
            <v xml:space="preserve"> FUND 6 TCW REALTY FUND  VI           </v>
          </cell>
        </row>
        <row r="1003">
          <cell r="A1003" t="str">
            <v xml:space="preserve"> PROPERTY 6034 HOLMDEL CENTER                </v>
          </cell>
        </row>
        <row r="1005">
          <cell r="A1005" t="str">
            <v xml:space="preserve"> ACCOUNT            DESCRIPTION                       CURRENT MONTH       YEAR-TO-DATE</v>
          </cell>
        </row>
        <row r="1006">
          <cell r="A1006" t="str">
            <v xml:space="preserve"> ===================================================================    ==============</v>
          </cell>
        </row>
        <row r="1008">
          <cell r="A1008">
            <v>10106</v>
          </cell>
          <cell r="B1008" t="str">
            <v>CASH-SPNB -TENANT IN COMMON</v>
          </cell>
          <cell r="C1008">
            <v>51666.59</v>
          </cell>
          <cell r="D1008">
            <v>0</v>
          </cell>
        </row>
        <row r="1009">
          <cell r="A1009">
            <v>10215</v>
          </cell>
          <cell r="B1009" t="str">
            <v>RENT RECEIVABLE-TENANT</v>
          </cell>
          <cell r="C1009">
            <v>-23437.25</v>
          </cell>
          <cell r="D1009">
            <v>137529.32999999999</v>
          </cell>
        </row>
        <row r="1010">
          <cell r="A1010" t="str">
            <v xml:space="preserve"> 10216              BAD DEBT ALLOWANCE                     27,164.70        -99,547.14</v>
          </cell>
        </row>
        <row r="1011">
          <cell r="A1011" t="str">
            <v xml:space="preserve"> 10551              INTERCO A/C-FUND                     -203,970.68    -37,737,257.68</v>
          </cell>
        </row>
        <row r="1012">
          <cell r="A1012" t="str">
            <v xml:space="preserve"> 10561              PREPAID PROPERTY TAX                  -39,188.14              0.00</v>
          </cell>
        </row>
        <row r="1013">
          <cell r="A1013" t="str">
            <v xml:space="preserve"> 10562              PREPAID INSURANCE                      -7,188.92         43,133.48</v>
          </cell>
        </row>
        <row r="1014">
          <cell r="A1014" t="str">
            <v xml:space="preserve"> 11010              LAND                                        0.00     13,560,000.00</v>
          </cell>
        </row>
        <row r="1015">
          <cell r="A1015" t="str">
            <v xml:space="preserve"> 11052              BLDG &amp; IMP-ORIGINAL PURCHASE                0.00     31,640,102.56</v>
          </cell>
        </row>
        <row r="1016">
          <cell r="A1016" t="str">
            <v xml:space="preserve"> 11053              BLDG &amp; IMP-TITLE &amp; CLOSING COS              0.00         69,424.00</v>
          </cell>
        </row>
        <row r="1017">
          <cell r="A1017" t="str">
            <v xml:space="preserve"> 11055              BLDG &amp; IMP-LEGAL FEES                       0.00        110,533.28</v>
          </cell>
        </row>
        <row r="1018">
          <cell r="A1018" t="str">
            <v xml:space="preserve"> 11056              BLDG &amp; IMP-ENGINEERING                      0.00         99,561.49</v>
          </cell>
        </row>
        <row r="1019">
          <cell r="A1019" t="str">
            <v xml:space="preserve"> 11057              BLDG &amp; IMP-THROUGH PROPERTY                 0.00         12,574.84</v>
          </cell>
        </row>
        <row r="1020">
          <cell r="A1020" t="str">
            <v xml:space="preserve"> 11059              TENANT IMPR-THRU PROPERTY                   0.00          5,100.00</v>
          </cell>
        </row>
        <row r="1021">
          <cell r="A1021" t="str">
            <v xml:space="preserve"> 11061              FURNITURE/EQUIPMENT-THRU PROP               0.00          7,280.00</v>
          </cell>
        </row>
        <row r="1022">
          <cell r="A1022" t="str">
            <v xml:space="preserve"> 11250              ACCUM UNREALIZED APPRE/DEPRE                0.00      1,996,139.15</v>
          </cell>
        </row>
        <row r="1023">
          <cell r="A1023" t="str">
            <v xml:space="preserve"> 20105              SECURITY DEPOSITS                           0.00        -99,605.31</v>
          </cell>
        </row>
        <row r="1024">
          <cell r="A1024" t="str">
            <v xml:space="preserve"> 20309              PROPERTY MGMT. FEE PAYABLE                569.64        -14,068.77</v>
          </cell>
        </row>
        <row r="1025">
          <cell r="A1025" t="str">
            <v xml:space="preserve"> 20310              R E TAX PAYABLE                             0.00              0.00</v>
          </cell>
        </row>
        <row r="1026">
          <cell r="A1026" t="str">
            <v xml:space="preserve"> 20351              A/P-MERCHANTS ASSOC.-TENANT            21,579.67         -6,468.41</v>
          </cell>
        </row>
        <row r="1027">
          <cell r="A1027" t="str">
            <v xml:space="preserve"> 21090              ACCUM NET EARNINGS                          0.00     -4,882,853.84</v>
          </cell>
        </row>
        <row r="1028">
          <cell r="A1028" t="str">
            <v xml:space="preserve"> 30105              BASE RENT                            -372,281.20     -4,450,458.07</v>
          </cell>
        </row>
        <row r="1029">
          <cell r="A1029" t="str">
            <v xml:space="preserve"> 30205              PERCENTAGE RENT                             0.00            107.58</v>
          </cell>
        </row>
        <row r="1030">
          <cell r="A1030" t="str">
            <v xml:space="preserve"> 30380              MISC. REVENUE                            -732.37         -1,005.89</v>
          </cell>
        </row>
        <row r="1031">
          <cell r="A1031" t="str">
            <v xml:space="preserve"> 30390              BAD DEBT EXP.-RENTAL INCOME                 0.00         -1,860.46</v>
          </cell>
        </row>
        <row r="1032">
          <cell r="A1032" t="str">
            <v xml:space="preserve"> 30401              TENANT REIMB. SUMMARY                 -32,256.03       -403,162.60</v>
          </cell>
        </row>
        <row r="1033">
          <cell r="A1033" t="str">
            <v xml:space="preserve"> 30505              TAX REIMB.                            -39,651.13       -737,569.89</v>
          </cell>
        </row>
        <row r="1034">
          <cell r="A1034" t="str">
            <v xml:space="preserve"> 30605              INSURANCE REIMB.                       -8,549.36       -143,761.39</v>
          </cell>
        </row>
        <row r="1035">
          <cell r="A1035" t="str">
            <v xml:space="preserve"> 30690              BAD DEBT EXP.-TENANT REIMB.           -27,164.70         78,544.41</v>
          </cell>
        </row>
        <row r="1036">
          <cell r="A1036" t="str">
            <v xml:space="preserve"> 30720              MISC. RECEIPTS                              0.00             -0.06</v>
          </cell>
        </row>
        <row r="1037">
          <cell r="A1037" t="str">
            <v xml:space="preserve"> 40101              BUILDING R &amp; M SUMMARY                     84.80          1,387.01</v>
          </cell>
        </row>
        <row r="1038">
          <cell r="A1038" t="str">
            <v xml:space="preserve"> 40201              JANITORIAL SUMMARY                        362.48            362.48</v>
          </cell>
        </row>
        <row r="1039">
          <cell r="A1039" t="str">
            <v xml:space="preserve"> 40301              UTILITY SUMMARY                         3,741.91          7,483.82</v>
          </cell>
        </row>
        <row r="1040">
          <cell r="A1040" t="str">
            <v xml:space="preserve"> 40401              COMMON AREA R &amp; M SUMMARY              23,892.15        300,040.91</v>
          </cell>
        </row>
        <row r="1041">
          <cell r="A1041" t="str">
            <v xml:space="preserve"> 40501              GEN &amp; ADMIN SUMMARY                         0.00         37,825.41</v>
          </cell>
        </row>
        <row r="1042">
          <cell r="A1042" t="str">
            <v xml:space="preserve"> 40525              WAGES &amp; SALARIES                        5,049.84         14,135.24</v>
          </cell>
        </row>
        <row r="1043">
          <cell r="A1043" t="str">
            <v xml:space="preserve"> 40590              MISC. GEN. &amp; ADMIN.                        22.52             89.28</v>
          </cell>
        </row>
        <row r="1044">
          <cell r="A1044" t="str">
            <v xml:space="preserve"> 40605              PROPERTY MANAGEMENT FEES               14,060.79        166,701.91</v>
          </cell>
        </row>
        <row r="1045">
          <cell r="A1045" t="str">
            <v xml:space="preserve"> 40705              PROPERTY TAXES                         39,188.14        589,167.23</v>
          </cell>
        </row>
        <row r="1046">
          <cell r="A1046" t="str">
            <v xml:space="preserve"> 40810              PROPERTY CASUALTY INS.                  7,188.92         83,506.48</v>
          </cell>
        </row>
        <row r="1047">
          <cell r="A1047" t="str">
            <v xml:space="preserve"> 50402              LEGAL FEES                                  0.00          9,070.49</v>
          </cell>
        </row>
        <row r="1048">
          <cell r="A1048" t="str">
            <v xml:space="preserve"> 50403              OTHER PROFESSIONAL FEES                13,824.70         19,086.85</v>
          </cell>
        </row>
        <row r="1049">
          <cell r="A1049" t="str">
            <v xml:space="preserve"> 50419              LEASING PROMOTION EXPENSE                   0.00            500.00</v>
          </cell>
        </row>
        <row r="1050">
          <cell r="A1050" t="str">
            <v xml:space="preserve"> 50420              MISC. DISBURSEMENTS                         0.00            182.41</v>
          </cell>
        </row>
        <row r="1051">
          <cell r="A1051" t="str">
            <v xml:space="preserve"> 60105              MANAGEMENT FEE -TRUSTEE               546,022.93        546,022.93</v>
          </cell>
        </row>
        <row r="1052">
          <cell r="A1052" t="str">
            <v xml:space="preserve"> 70005              UNREALIZED APPRECIATION                     0.00       -957,973.06</v>
          </cell>
        </row>
        <row r="1053">
          <cell r="A1053" t="str">
            <v xml:space="preserve">                                                      ==============    ==============</v>
          </cell>
        </row>
        <row r="1054">
          <cell r="A1054" t="str">
            <v xml:space="preserve">                                                                0.00              0.00</v>
          </cell>
        </row>
      </sheetData>
      <sheetData sheetId="1"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帳フォーム"/>
    </sheetNames>
    <definedNames>
      <definedName name="消去"/>
    </definedNames>
    <sheetDataSet>
      <sheetData sheetId="0"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遷移可能な機能一覧PC"/>
      <sheetName val="実行"/>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 val="基準"/>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 val="経費ｼｽﾃﾑｺｰﾄﾞ"/>
      <sheetName val="上期為替"/>
      <sheetName val="通期為替"/>
      <sheetName val="科目ｺｰﾄﾞ表"/>
      <sheetName val="集計"/>
      <sheetName val="評価単価算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amp; PL"/>
      <sheetName val="INDEX"/>
      <sheetName val="TAXWP"/>
      <sheetName val="TAXWP2"/>
      <sheetName val="ALLOCATION"/>
      <sheetName val="TX BASIS"/>
      <sheetName val="RT TO PROV"/>
      <sheetName val="163J"/>
      <sheetName val="AR&amp;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全借入金  抽出機能付"/>
    </sheetNames>
    <definedNames>
      <definedName name="抽出"/>
    </definedNames>
    <sheetDataSet>
      <sheetData sheetId="0"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 val="当社収支表"/>
      <sheetName val="減少什器"/>
      <sheetName val="ppt"/>
      <sheetName val="償却等(印刷せず)"/>
      <sheetName val="電気ｺｰﾄﾞ"/>
      <sheetName val="賃料等一覧"/>
      <sheetName val="payment"/>
      <sheetName val="買掛金_経理と管理との差額_12月分"/>
      <sheetName val="変換"/>
      <sheetName val="入力用リスト"/>
      <sheetName val="Sheet1"/>
      <sheetName val="5.修繕-(1)"/>
      <sheetName val="Initial Input Variable"/>
      <sheetName val="0902m・Utsunomiya"/>
      <sheetName val="損益計算書"/>
      <sheetName val="土地ﾃﾞｰﾀ"/>
      <sheetName val="入力表"/>
      <sheetName val="INFO"/>
      <sheetName val="売上・売上原価計画"/>
      <sheetName val="実績名"/>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 val="未取引ＭＫ"/>
      <sheetName val="樋口興行"/>
      <sheetName val="返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 val="9"/>
      <sheetName val="10"/>
      <sheetName val="【】Appendix_very confidential"/>
    </sheetNames>
    <definedNames>
      <definedName name="【様式３】" refersTo="#REF!"/>
      <definedName name="【様式3】②" refersTo="#REF!"/>
      <definedName name="【様式7】" refersTo="#REF!"/>
      <definedName name="【様式８】" refersTo="#REF!"/>
      <definedName name="arghhhhhhhhhhhhhhhhhhhhhhhhhhhh" refersTo="#REF!"/>
      <definedName name="BS注記1" refersTo="#REF!"/>
      <definedName name="BS注記2" refersTo="#REF!"/>
      <definedName name="ｃｃｄ" refersTo="#REF!"/>
      <definedName name="computer" refersTo="#REF!"/>
      <definedName name="Copy_Summary" refersTo="#REF!"/>
      <definedName name="Data_Maker" refersTo="#REF!"/>
      <definedName name="desk" refersTo="#REF!"/>
      <definedName name="dfdfasdfdasfdsfadasfdsfadsfdsf" refersTo="#REF!"/>
      <definedName name="dfvbfbfb" refersTo="#REF!"/>
      <definedName name="ff" refersTo="#REF!"/>
      <definedName name="glad" refersTo="#REF!"/>
      <definedName name="hklkl" refersTo="#REF!"/>
      <definedName name="j" refersTo="#REF!"/>
      <definedName name="kaka" refersTo="#REF!"/>
      <definedName name="lamp" refersTo="#REF!"/>
      <definedName name="lisahuang" refersTo="#REF!"/>
      <definedName name="mynameis" refersTo="#REF!"/>
      <definedName name="Name" refersTo="#REF!"/>
      <definedName name="Name1" refersTo="#REF!"/>
      <definedName name="newstuff" refersTo="#REF!"/>
      <definedName name="oldstuff" refersTo="#REF!"/>
      <definedName name="phone" refersTo="#REF!"/>
      <definedName name="Print_Cover_Tabs" refersTo="#REF!"/>
      <definedName name="Print_Document" refersTo="#REF!"/>
      <definedName name="ROADproforma" refersTo="#REF!"/>
      <definedName name="sad" refersTo="#REF!"/>
      <definedName name="sName" refersTo="#REF!"/>
      <definedName name="sName1" refersTo="#REF!"/>
      <definedName name="wiop" refersTo="#REF!"/>
      <definedName name="wqwqwwq" refersTo="#REF!"/>
      <definedName name="あｑ" refersTo="#REF!"/>
      <definedName name="ささ" refersTo="#REF!"/>
      <definedName name="ブック統合M" refersTo="#REF!"/>
      <definedName name="ページ分割M" refersTo="#REF!"/>
      <definedName name="ようしき" refersTo="#REF!"/>
      <definedName name="りそな" refersTo="#REF!"/>
      <definedName name="一覧B" refersTo="#REF!"/>
      <definedName name="決算用" refersTo="#REF!"/>
      <definedName name="作業①" refersTo="#REF!"/>
      <definedName name="植木" refersTo="#REF!"/>
      <definedName name="戦略１" refersTo="#REF!"/>
      <definedName name="定義" refersTo="#REF!"/>
      <definedName name="統合M.キャンセルM" refersTo="#REF!"/>
      <definedName name="発信M.キャンセルM" refersTo="#REF!"/>
      <definedName name="発信M.発信M" refersTo="#REF!"/>
      <definedName name="分割Ｍ.キャンセルM" refersTo="#REF!"/>
      <definedName name="様式４連結引き渡す計数" refersTo="#REF!"/>
    </definedNames>
    <sheetDataSet>
      <sheetData sheetId="0"/>
      <sheetData sheetId="1" refreshError="1"/>
      <sheetData sheetId="2" refreshError="1"/>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Ref #"/>
      <sheetName val="Instruction"/>
      <sheetName val="Summary dept.BD"/>
      <sheetName val="Input sheet OPEX_BD"/>
      <sheetName val="Input sheet CAPEX"/>
      <sheetName val="Lists"/>
      <sheetName val="Dept pick list"/>
      <sheetName val="Product Ref#"/>
      <sheetName val="Account Ref #"/>
      <sheetName val="Capex Ref #"/>
      <sheetName val="Periods"/>
      <sheetName val="Currecny"/>
      <sheetName val="HC Full Time_BD"/>
      <sheetName val="HC Consultants_BD"/>
      <sheetName val="Sheet2"/>
      <sheetName val="HeadCountSummay_BD"/>
    </sheetNames>
    <sheetDataSet>
      <sheetData sheetId="0"/>
      <sheetData sheetId="1"/>
      <sheetData sheetId="2"/>
      <sheetData sheetId="3">
        <row r="1">
          <cell r="D1" t="str">
            <v>select from the list</v>
          </cell>
        </row>
      </sheetData>
      <sheetData sheetId="4">
        <row r="3">
          <cell r="O3">
            <v>0</v>
          </cell>
        </row>
      </sheetData>
      <sheetData sheetId="5"/>
      <sheetData sheetId="6">
        <row r="7">
          <cell r="A7" t="str">
            <v>Content, Merchandising, Sales</v>
          </cell>
        </row>
        <row r="8">
          <cell r="A8" t="str">
            <v>Business Development</v>
          </cell>
        </row>
        <row r="9">
          <cell r="A9" t="str">
            <v>Customer Servcie</v>
          </cell>
        </row>
        <row r="10">
          <cell r="A10" t="str">
            <v>G&amp;A</v>
          </cell>
        </row>
        <row r="11">
          <cell r="A11" t="str">
            <v>Marketing</v>
          </cell>
        </row>
        <row r="12">
          <cell r="A12" t="str">
            <v>Operations</v>
          </cell>
        </row>
        <row r="13">
          <cell r="A13" t="str">
            <v>Operations</v>
          </cell>
        </row>
        <row r="14">
          <cell r="A14" t="str">
            <v>Product Development</v>
          </cell>
        </row>
        <row r="15">
          <cell r="A15" t="str">
            <v>Product Development</v>
          </cell>
        </row>
        <row r="16">
          <cell r="A16" t="str">
            <v>Product Development</v>
          </cell>
        </row>
        <row r="17">
          <cell r="A17" t="str">
            <v>Product Development</v>
          </cell>
        </row>
        <row r="18">
          <cell r="A18" t="str">
            <v>Product Development</v>
          </cell>
        </row>
      </sheetData>
      <sheetData sheetId="7">
        <row r="6">
          <cell r="A6" t="str">
            <v>Project 1</v>
          </cell>
        </row>
        <row r="7">
          <cell r="A7" t="str">
            <v>Project 2</v>
          </cell>
        </row>
        <row r="8">
          <cell r="A8" t="str">
            <v>Project 3</v>
          </cell>
        </row>
        <row r="9">
          <cell r="A9" t="str">
            <v>Project 4</v>
          </cell>
        </row>
        <row r="10">
          <cell r="A10" t="str">
            <v>Project 5</v>
          </cell>
        </row>
        <row r="11">
          <cell r="A11" t="str">
            <v>Project 6</v>
          </cell>
        </row>
        <row r="12">
          <cell r="A12" t="str">
            <v>Project 7</v>
          </cell>
        </row>
        <row r="13">
          <cell r="A13" t="str">
            <v>Project 8</v>
          </cell>
        </row>
        <row r="14">
          <cell r="A14" t="str">
            <v>Project 9</v>
          </cell>
        </row>
        <row r="15">
          <cell r="A15" t="str">
            <v>Project 10</v>
          </cell>
        </row>
        <row r="16">
          <cell r="A16" t="str">
            <v>Project 11</v>
          </cell>
        </row>
        <row r="17">
          <cell r="A17" t="str">
            <v>Project 12</v>
          </cell>
        </row>
        <row r="18">
          <cell r="A18" t="str">
            <v>Project 13</v>
          </cell>
        </row>
        <row r="19">
          <cell r="A19" t="str">
            <v>Project 14</v>
          </cell>
        </row>
        <row r="20">
          <cell r="A20" t="str">
            <v>Project 15</v>
          </cell>
        </row>
      </sheetData>
      <sheetData sheetId="8">
        <row r="6">
          <cell r="A6" t="str">
            <v>Automobile Expenses</v>
          </cell>
        </row>
        <row r="7">
          <cell r="A7" t="str">
            <v>Benefits Salaries</v>
          </cell>
        </row>
        <row r="8">
          <cell r="A8" t="str">
            <v>Benefits Wages</v>
          </cell>
        </row>
        <row r="9">
          <cell r="A9" t="str">
            <v>Bonuses</v>
          </cell>
        </row>
        <row r="10">
          <cell r="A10" t="str">
            <v>Consulting Non-IS</v>
          </cell>
        </row>
        <row r="11">
          <cell r="A11" t="str">
            <v>Meals</v>
          </cell>
        </row>
        <row r="12">
          <cell r="A12" t="str">
            <v>Memberships</v>
          </cell>
        </row>
        <row r="13">
          <cell r="A13" t="str">
            <v>Office Supplies</v>
          </cell>
        </row>
        <row r="14">
          <cell r="A14" t="str">
            <v>Operating Supplies</v>
          </cell>
        </row>
        <row r="15">
          <cell r="A15" t="str">
            <v>Other Expense</v>
          </cell>
        </row>
        <row r="16">
          <cell r="A16" t="str">
            <v>Salaries</v>
          </cell>
        </row>
        <row r="17">
          <cell r="A17" t="str">
            <v>Staff Expenses</v>
          </cell>
        </row>
        <row r="18">
          <cell r="A18" t="str">
            <v>Subscriptions</v>
          </cell>
        </row>
        <row r="19">
          <cell r="A19" t="str">
            <v>Telephone Cellular</v>
          </cell>
        </row>
        <row r="20">
          <cell r="A20" t="str">
            <v>Training Recruitmen</v>
          </cell>
        </row>
        <row r="21">
          <cell r="A21" t="str">
            <v>Travel</v>
          </cell>
        </row>
        <row r="22">
          <cell r="A22" t="str">
            <v>Wages</v>
          </cell>
        </row>
        <row r="23">
          <cell r="A23" t="str">
            <v>Commissions</v>
          </cell>
        </row>
        <row r="24">
          <cell r="A24">
            <v>0</v>
          </cell>
        </row>
        <row r="25">
          <cell r="A25">
            <v>0</v>
          </cell>
        </row>
        <row r="26">
          <cell r="A26">
            <v>0</v>
          </cell>
        </row>
        <row r="27">
          <cell r="A27">
            <v>0</v>
          </cell>
        </row>
      </sheetData>
      <sheetData sheetId="9">
        <row r="6">
          <cell r="A6" t="str">
            <v>Consulting</v>
          </cell>
          <cell r="C6" t="str">
            <v>Intangible Assets</v>
          </cell>
        </row>
        <row r="7">
          <cell r="C7" t="str">
            <v>Intangible Assets</v>
          </cell>
        </row>
        <row r="8">
          <cell r="C8" t="str">
            <v>Intangible Assets</v>
          </cell>
        </row>
        <row r="9">
          <cell r="C9" t="str">
            <v>Intangible Assets</v>
          </cell>
        </row>
        <row r="10">
          <cell r="C10" t="str">
            <v>Intangible Assets</v>
          </cell>
        </row>
        <row r="11">
          <cell r="C11" t="str">
            <v>Computer</v>
          </cell>
        </row>
        <row r="12">
          <cell r="C12" t="str">
            <v>Computer</v>
          </cell>
        </row>
        <row r="13">
          <cell r="C13" t="str">
            <v>AUC Equipment</v>
          </cell>
        </row>
        <row r="14">
          <cell r="C14" t="str">
            <v>Equipment</v>
          </cell>
        </row>
        <row r="15">
          <cell r="C15" t="str">
            <v>Furniture &amp; Fixtures</v>
          </cell>
        </row>
        <row r="16">
          <cell r="C16" t="str">
            <v>Leaseholds</v>
          </cell>
        </row>
        <row r="17">
          <cell r="C17" t="str">
            <v>Equipment</v>
          </cell>
        </row>
      </sheetData>
      <sheetData sheetId="10">
        <row r="2">
          <cell r="C2" t="str">
            <v>P1Y11</v>
          </cell>
        </row>
        <row r="3">
          <cell r="C3" t="str">
            <v>P2Y11</v>
          </cell>
        </row>
        <row r="4">
          <cell r="C4" t="str">
            <v>P3Y11</v>
          </cell>
        </row>
        <row r="5">
          <cell r="C5" t="str">
            <v>P4Y11</v>
          </cell>
        </row>
        <row r="6">
          <cell r="C6" t="str">
            <v>P5Y11</v>
          </cell>
        </row>
        <row r="7">
          <cell r="C7" t="str">
            <v>P6Y11</v>
          </cell>
        </row>
        <row r="8">
          <cell r="C8" t="str">
            <v>P7Y11</v>
          </cell>
        </row>
        <row r="9">
          <cell r="C9" t="str">
            <v>P8Y11</v>
          </cell>
        </row>
        <row r="10">
          <cell r="C10" t="str">
            <v>P9Y11</v>
          </cell>
        </row>
        <row r="11">
          <cell r="C11" t="str">
            <v>P10Y11</v>
          </cell>
        </row>
        <row r="12">
          <cell r="C12" t="str">
            <v>P11Y11</v>
          </cell>
        </row>
        <row r="13">
          <cell r="C13" t="str">
            <v>P12Y11</v>
          </cell>
        </row>
        <row r="14">
          <cell r="C14" t="str">
            <v>P1Y12</v>
          </cell>
        </row>
        <row r="15">
          <cell r="C15" t="str">
            <v>P2Y12</v>
          </cell>
        </row>
        <row r="16">
          <cell r="C16" t="str">
            <v>P3Y12</v>
          </cell>
        </row>
        <row r="17">
          <cell r="C17" t="str">
            <v>P4Y12</v>
          </cell>
        </row>
        <row r="18">
          <cell r="C18" t="str">
            <v>P5Y12</v>
          </cell>
        </row>
        <row r="19">
          <cell r="C19" t="str">
            <v>P6Y12</v>
          </cell>
        </row>
        <row r="20">
          <cell r="C20" t="str">
            <v>P7Y12</v>
          </cell>
        </row>
        <row r="21">
          <cell r="C21" t="str">
            <v>P8Y12</v>
          </cell>
        </row>
        <row r="22">
          <cell r="C22" t="str">
            <v>P9Y12</v>
          </cell>
        </row>
        <row r="23">
          <cell r="C23" t="str">
            <v>P10Y12</v>
          </cell>
        </row>
        <row r="24">
          <cell r="C24" t="str">
            <v>P11Y12</v>
          </cell>
        </row>
        <row r="25">
          <cell r="C25" t="str">
            <v>P12Y12</v>
          </cell>
        </row>
      </sheetData>
      <sheetData sheetId="11">
        <row r="7">
          <cell r="C7" t="str">
            <v>USD</v>
          </cell>
        </row>
      </sheetData>
      <sheetData sheetId="12">
        <row r="15">
          <cell r="P15">
            <v>293750</v>
          </cell>
        </row>
      </sheetData>
      <sheetData sheetId="13">
        <row r="15">
          <cell r="Q15">
            <v>0</v>
          </cell>
        </row>
      </sheetData>
      <sheetData sheetId="14"/>
      <sheetData sheetId="15">
        <row r="6">
          <cell r="C6">
            <v>2</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CODE"/>
      <sheetName val="Journal 1"/>
      <sheetName val="FY 2008 Dept Level Summary"/>
      <sheetName val="Q4'08_Dept level breakdown"/>
      <sheetName val="Q3'08_Dept level breakdown"/>
      <sheetName val="Q2'08_Dept level breakdown"/>
      <sheetName val="Q1'08_Dept level breakdown"/>
      <sheetName val="Schedule of Unvested Option Exp"/>
      <sheetName val="FY 2007 Dept Level Summary"/>
      <sheetName val="Q4'07_Dept level breakdown"/>
      <sheetName val="Q3'07_Dept level breakdown"/>
      <sheetName val="Q2'07_Dept level breakdown"/>
      <sheetName val="Q2'07_Dept level breakdown (2)"/>
      <sheetName val="Q1'07_Dept level breakdown"/>
      <sheetName val="Q4'06 Adj_Dept level breakdown"/>
      <sheetName val="Q4'06_Dept level breakdown"/>
    </sheetNames>
    <sheetDataSet>
      <sheetData sheetId="0">
        <row r="1">
          <cell r="B1">
            <v>1</v>
          </cell>
          <cell r="D1" t="str">
            <v>Company</v>
          </cell>
          <cell r="F1" t="str">
            <v>SEGMENT1</v>
          </cell>
        </row>
        <row r="2">
          <cell r="B2" t="str">
            <v>Buycom Corporate Set of Books</v>
          </cell>
          <cell r="D2" t="str">
            <v>Department</v>
          </cell>
          <cell r="F2" t="str">
            <v>SEGMENT2</v>
          </cell>
        </row>
        <row r="3">
          <cell r="B3">
            <v>101</v>
          </cell>
          <cell r="D3" t="str">
            <v>Account</v>
          </cell>
          <cell r="F3" t="str">
            <v>SEGMENT3</v>
          </cell>
        </row>
        <row r="4">
          <cell r="B4" t="str">
            <v>Accounting</v>
          </cell>
          <cell r="D4" t="str">
            <v>Product Line</v>
          </cell>
          <cell r="F4" t="str">
            <v>SEGMENT4</v>
          </cell>
        </row>
        <row r="5">
          <cell r="B5">
            <v>1</v>
          </cell>
          <cell r="D5" t="str">
            <v>Location</v>
          </cell>
          <cell r="F5" t="str">
            <v>SEGMENT5</v>
          </cell>
        </row>
        <row r="6">
          <cell r="B6" t="str">
            <v>BUY - General Ledger Super User</v>
          </cell>
        </row>
        <row r="7">
          <cell r="B7">
            <v>101</v>
          </cell>
        </row>
        <row r="8">
          <cell r="B8">
            <v>50006</v>
          </cell>
        </row>
        <row r="9">
          <cell r="B9" t="str">
            <v>APPS</v>
          </cell>
        </row>
        <row r="11">
          <cell r="B11" t="str">
            <v>BUYP11I</v>
          </cell>
        </row>
        <row r="14">
          <cell r="B14" t="str">
            <v>laurenmv</v>
          </cell>
        </row>
        <row r="15">
          <cell r="B15">
            <v>1744</v>
          </cell>
        </row>
        <row r="17">
          <cell r="B17" t="str">
            <v>-</v>
          </cell>
        </row>
        <row r="18">
          <cell r="B18">
            <v>5</v>
          </cell>
        </row>
        <row r="19">
          <cell r="B19" t="str">
            <v>P</v>
          </cell>
        </row>
        <row r="20">
          <cell r="B20" t="str">
            <v>A</v>
          </cell>
        </row>
        <row r="21">
          <cell r="B21" t="str">
            <v>NE</v>
          </cell>
        </row>
        <row r="22">
          <cell r="B22">
            <v>10</v>
          </cell>
        </row>
        <row r="23">
          <cell r="B23">
            <v>21</v>
          </cell>
        </row>
        <row r="24">
          <cell r="B24">
            <v>9</v>
          </cell>
        </row>
        <row r="25">
          <cell r="B25">
            <v>20</v>
          </cell>
        </row>
        <row r="26">
          <cell r="B26">
            <v>2</v>
          </cell>
        </row>
        <row r="27">
          <cell r="B27">
            <v>22</v>
          </cell>
        </row>
        <row r="28">
          <cell r="B28">
            <v>11</v>
          </cell>
        </row>
        <row r="29">
          <cell r="B29">
            <v>8</v>
          </cell>
        </row>
        <row r="30">
          <cell r="B30">
            <v>1</v>
          </cell>
        </row>
        <row r="31">
          <cell r="B31">
            <v>1</v>
          </cell>
        </row>
        <row r="32">
          <cell r="B32">
            <v>1</v>
          </cell>
        </row>
        <row r="33">
          <cell r="B33" t="str">
            <v>USD</v>
          </cell>
        </row>
        <row r="34">
          <cell r="B34" t="str">
            <v>N</v>
          </cell>
        </row>
        <row r="35">
          <cell r="B35" t="str">
            <v>N</v>
          </cell>
        </row>
        <row r="36">
          <cell r="B36" t="str">
            <v>N</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Dept Total"/>
      <sheetName val="SO Total"/>
      <sheetName val="SO Total-perMRB"/>
      <sheetName val="Real Estate"/>
      <sheetName val="Finance"/>
      <sheetName val="Acctg."/>
      <sheetName val="Loss Prev"/>
      <sheetName val="Retail-Bus Dev"/>
      <sheetName val="Legal"/>
      <sheetName val="IR"/>
      <sheetName val="Procurement"/>
      <sheetName val="Mktg."/>
      <sheetName val="IS"/>
      <sheetName val="Supply Chain-Exp+Cap"/>
      <sheetName val="Supply Chain-Exp"/>
      <sheetName val="HR"/>
      <sheetName val="Executive"/>
      <sheetName val="Creation"/>
      <sheetName val="Campus"/>
      <sheetName val="Mailrm"/>
      <sheetName val="Peter St."/>
      <sheetName val="SO 890"/>
      <sheetName val="RETAIL"/>
      <sheetName val="Retail-General"/>
      <sheetName val="Retail-Eastern Can"/>
      <sheetName val="Retail-Central Can"/>
      <sheetName val="Retail-Western Can"/>
      <sheetName val="Retail-Coles Strat"/>
      <sheetName val="Retail - Cafe"/>
      <sheetName val="Retail-Ops &amp; CS"/>
      <sheetName val="Retail - Corp Sales"/>
      <sheetName val="Retail-Merch"/>
    </sheetNames>
    <sheetDataSet>
      <sheetData sheetId="0" refreshError="1"/>
      <sheetData sheetId="1" refreshError="1"/>
      <sheetData sheetId="2" refreshError="1"/>
      <sheetData sheetId="3" refreshError="1"/>
      <sheetData sheetId="4" refreshError="1">
        <row r="1">
          <cell r="A1" t="str">
            <v>Department #</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C9">
            <v>472</v>
          </cell>
          <cell r="D9">
            <v>200</v>
          </cell>
          <cell r="E9">
            <v>200</v>
          </cell>
          <cell r="F9">
            <v>200</v>
          </cell>
          <cell r="G9">
            <v>200</v>
          </cell>
          <cell r="H9">
            <v>200</v>
          </cell>
          <cell r="I9">
            <v>200</v>
          </cell>
          <cell r="J9">
            <v>200</v>
          </cell>
          <cell r="K9">
            <v>200</v>
          </cell>
          <cell r="L9">
            <v>200</v>
          </cell>
          <cell r="M9">
            <v>35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I16">
            <v>3548</v>
          </cell>
          <cell r="K16">
            <v>13</v>
          </cell>
          <cell r="M16">
            <v>17</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D28">
            <v>225</v>
          </cell>
          <cell r="E28">
            <v>2511</v>
          </cell>
          <cell r="F28">
            <v>2776</v>
          </cell>
          <cell r="G28">
            <v>1714</v>
          </cell>
          <cell r="H28">
            <v>1536</v>
          </cell>
          <cell r="I28">
            <v>1174</v>
          </cell>
          <cell r="J28">
            <v>7151</v>
          </cell>
          <cell r="K28">
            <v>46884</v>
          </cell>
          <cell r="L28">
            <v>6562</v>
          </cell>
          <cell r="M28">
            <v>1156</v>
          </cell>
          <cell r="N28">
            <v>0</v>
          </cell>
          <cell r="O28">
            <v>0</v>
          </cell>
        </row>
        <row r="29">
          <cell r="A29" t="str">
            <v>Advertising</v>
          </cell>
          <cell r="B29">
            <v>720</v>
          </cell>
          <cell r="N29">
            <v>0</v>
          </cell>
          <cell r="O29">
            <v>0</v>
          </cell>
        </row>
        <row r="30">
          <cell r="A30" t="str">
            <v>Signage</v>
          </cell>
          <cell r="B30">
            <v>721</v>
          </cell>
          <cell r="N30">
            <v>0</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39</v>
          </cell>
          <cell r="D48">
            <v>51</v>
          </cell>
          <cell r="E48">
            <v>32</v>
          </cell>
          <cell r="F48">
            <v>20</v>
          </cell>
          <cell r="G48">
            <v>16</v>
          </cell>
          <cell r="H48">
            <v>0</v>
          </cell>
          <cell r="I48">
            <v>54</v>
          </cell>
          <cell r="J48">
            <v>0</v>
          </cell>
          <cell r="K48">
            <v>49</v>
          </cell>
          <cell r="L48">
            <v>200</v>
          </cell>
          <cell r="M48">
            <v>200</v>
          </cell>
          <cell r="N48">
            <v>120</v>
          </cell>
          <cell r="O48">
            <v>361</v>
          </cell>
        </row>
        <row r="49">
          <cell r="A49" t="str">
            <v>Postage</v>
          </cell>
          <cell r="B49">
            <v>801</v>
          </cell>
          <cell r="H49">
            <v>96</v>
          </cell>
          <cell r="K49">
            <v>74</v>
          </cell>
          <cell r="L49">
            <v>16</v>
          </cell>
          <cell r="N49">
            <v>0</v>
          </cell>
          <cell r="O49">
            <v>0</v>
          </cell>
        </row>
        <row r="50">
          <cell r="A50" t="str">
            <v>Telephone</v>
          </cell>
          <cell r="B50">
            <v>802</v>
          </cell>
          <cell r="C50">
            <v>1319</v>
          </cell>
          <cell r="D50">
            <v>3046</v>
          </cell>
          <cell r="E50">
            <v>2519</v>
          </cell>
          <cell r="F50">
            <v>24</v>
          </cell>
          <cell r="G50">
            <v>3146</v>
          </cell>
          <cell r="H50">
            <v>2268</v>
          </cell>
          <cell r="I50">
            <v>2901</v>
          </cell>
          <cell r="J50">
            <v>6346</v>
          </cell>
          <cell r="K50">
            <v>-24</v>
          </cell>
          <cell r="L50">
            <v>6069</v>
          </cell>
          <cell r="M50">
            <v>8353</v>
          </cell>
          <cell r="N50">
            <v>0</v>
          </cell>
          <cell r="O50">
            <v>0</v>
          </cell>
        </row>
        <row r="51">
          <cell r="A51" t="str">
            <v>Leasing Charges</v>
          </cell>
          <cell r="B51">
            <v>804</v>
          </cell>
          <cell r="K51">
            <v>100</v>
          </cell>
          <cell r="N51">
            <v>0</v>
          </cell>
          <cell r="O51">
            <v>0</v>
          </cell>
        </row>
        <row r="52">
          <cell r="A52" t="str">
            <v>Leasing Charges - Computer</v>
          </cell>
          <cell r="B52">
            <v>805</v>
          </cell>
          <cell r="I52">
            <v>67</v>
          </cell>
          <cell r="N52">
            <v>0</v>
          </cell>
          <cell r="O52">
            <v>0</v>
          </cell>
        </row>
        <row r="53">
          <cell r="A53" t="str">
            <v>Sundries</v>
          </cell>
          <cell r="B53">
            <v>806</v>
          </cell>
          <cell r="D53">
            <v>29</v>
          </cell>
          <cell r="F53">
            <v>222</v>
          </cell>
          <cell r="G53">
            <v>301</v>
          </cell>
          <cell r="H53">
            <v>2144</v>
          </cell>
          <cell r="I53">
            <v>1160</v>
          </cell>
          <cell r="J53">
            <v>745</v>
          </cell>
          <cell r="K53">
            <v>3732</v>
          </cell>
          <cell r="L53">
            <v>1112</v>
          </cell>
          <cell r="M53">
            <v>2088</v>
          </cell>
          <cell r="N53">
            <v>122</v>
          </cell>
          <cell r="O53">
            <v>1282</v>
          </cell>
        </row>
        <row r="54">
          <cell r="A54" t="str">
            <v>Telephone Cellular</v>
          </cell>
          <cell r="B54">
            <v>807</v>
          </cell>
          <cell r="C54">
            <v>93</v>
          </cell>
          <cell r="D54">
            <v>65</v>
          </cell>
          <cell r="E54">
            <v>691</v>
          </cell>
          <cell r="F54">
            <v>7010</v>
          </cell>
          <cell r="G54">
            <v>5014</v>
          </cell>
          <cell r="H54">
            <v>0</v>
          </cell>
          <cell r="I54">
            <v>0</v>
          </cell>
          <cell r="J54">
            <v>0</v>
          </cell>
          <cell r="K54">
            <v>130</v>
          </cell>
          <cell r="L54">
            <v>540</v>
          </cell>
          <cell r="M54">
            <v>130</v>
          </cell>
          <cell r="N54">
            <v>1</v>
          </cell>
          <cell r="O54">
            <v>699</v>
          </cell>
        </row>
        <row r="55">
          <cell r="A55" t="str">
            <v>Research &amp; Development</v>
          </cell>
          <cell r="B55">
            <v>808</v>
          </cell>
          <cell r="N55">
            <v>0</v>
          </cell>
          <cell r="O55">
            <v>0</v>
          </cell>
        </row>
        <row r="56">
          <cell r="A56" t="str">
            <v>Security General</v>
          </cell>
          <cell r="B56">
            <v>809</v>
          </cell>
          <cell r="N56">
            <v>0</v>
          </cell>
          <cell r="O56">
            <v>0</v>
          </cell>
        </row>
        <row r="57">
          <cell r="A57" t="str">
            <v>Repairs &amp; Maintenance - Equip</v>
          </cell>
          <cell r="B57">
            <v>810</v>
          </cell>
          <cell r="F57">
            <v>280</v>
          </cell>
          <cell r="H57">
            <v>789</v>
          </cell>
          <cell r="I57">
            <v>22</v>
          </cell>
          <cell r="J57">
            <v>3294</v>
          </cell>
          <cell r="K57">
            <v>388</v>
          </cell>
          <cell r="L57">
            <v>11</v>
          </cell>
          <cell r="M57">
            <v>183</v>
          </cell>
          <cell r="N57">
            <v>231</v>
          </cell>
          <cell r="O57">
            <v>3525</v>
          </cell>
        </row>
        <row r="58">
          <cell r="A58" t="str">
            <v>Repairs &amp; Maintenance - Comp</v>
          </cell>
          <cell r="B58">
            <v>811</v>
          </cell>
          <cell r="N58">
            <v>0</v>
          </cell>
          <cell r="O58">
            <v>0</v>
          </cell>
        </row>
        <row r="59">
          <cell r="A59" t="str">
            <v>Memberships</v>
          </cell>
          <cell r="B59">
            <v>812</v>
          </cell>
          <cell r="G59">
            <v>0</v>
          </cell>
          <cell r="H59">
            <v>0</v>
          </cell>
          <cell r="I59">
            <v>0</v>
          </cell>
          <cell r="J59">
            <v>0</v>
          </cell>
          <cell r="K59">
            <v>117</v>
          </cell>
          <cell r="L59">
            <v>0</v>
          </cell>
          <cell r="M59">
            <v>136</v>
          </cell>
          <cell r="N59">
            <v>19</v>
          </cell>
          <cell r="O59">
            <v>155</v>
          </cell>
        </row>
        <row r="60">
          <cell r="A60" t="str">
            <v>Subscriptions</v>
          </cell>
          <cell r="B60">
            <v>814</v>
          </cell>
          <cell r="E60">
            <v>567</v>
          </cell>
          <cell r="G60">
            <v>0</v>
          </cell>
          <cell r="H60">
            <v>289</v>
          </cell>
          <cell r="I60">
            <v>475</v>
          </cell>
          <cell r="J60">
            <v>0</v>
          </cell>
          <cell r="K60">
            <v>278</v>
          </cell>
          <cell r="L60">
            <v>0</v>
          </cell>
          <cell r="M60">
            <v>436</v>
          </cell>
          <cell r="N60">
            <v>-1</v>
          </cell>
          <cell r="O60">
            <v>2044</v>
          </cell>
        </row>
        <row r="61">
          <cell r="A61" t="str">
            <v>Management Seminars</v>
          </cell>
          <cell r="B61">
            <v>815</v>
          </cell>
          <cell r="C61">
            <v>16</v>
          </cell>
          <cell r="D61">
            <v>109</v>
          </cell>
          <cell r="G61">
            <v>0</v>
          </cell>
          <cell r="H61">
            <v>0</v>
          </cell>
          <cell r="I61">
            <v>0</v>
          </cell>
          <cell r="J61">
            <v>420</v>
          </cell>
          <cell r="K61">
            <v>300</v>
          </cell>
          <cell r="L61">
            <v>28</v>
          </cell>
          <cell r="M61">
            <v>0</v>
          </cell>
          <cell r="N61">
            <v>0</v>
          </cell>
          <cell r="O61">
            <v>448</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M64">
            <v>0</v>
          </cell>
          <cell r="N64">
            <v>0</v>
          </cell>
          <cell r="O64">
            <v>0</v>
          </cell>
        </row>
        <row r="65">
          <cell r="A65" t="str">
            <v>Travel</v>
          </cell>
          <cell r="B65">
            <v>819</v>
          </cell>
          <cell r="C65">
            <v>336</v>
          </cell>
          <cell r="D65">
            <v>3821</v>
          </cell>
          <cell r="E65">
            <v>10144</v>
          </cell>
          <cell r="F65">
            <v>8408</v>
          </cell>
          <cell r="G65">
            <v>0</v>
          </cell>
          <cell r="H65">
            <v>0</v>
          </cell>
          <cell r="I65">
            <v>0</v>
          </cell>
          <cell r="J65">
            <v>197</v>
          </cell>
          <cell r="K65">
            <v>2484</v>
          </cell>
          <cell r="L65">
            <v>392</v>
          </cell>
          <cell r="M65">
            <v>0</v>
          </cell>
          <cell r="N65">
            <v>1503</v>
          </cell>
          <cell r="O65">
            <v>4912</v>
          </cell>
        </row>
        <row r="66">
          <cell r="A66" t="str">
            <v>Meals</v>
          </cell>
          <cell r="B66">
            <v>820</v>
          </cell>
          <cell r="C66">
            <v>60</v>
          </cell>
          <cell r="D66">
            <v>1118</v>
          </cell>
          <cell r="E66">
            <v>1437</v>
          </cell>
          <cell r="F66">
            <v>3129</v>
          </cell>
          <cell r="G66">
            <v>116</v>
          </cell>
          <cell r="H66">
            <v>0</v>
          </cell>
          <cell r="I66">
            <v>0</v>
          </cell>
          <cell r="J66">
            <v>178</v>
          </cell>
          <cell r="K66">
            <v>358</v>
          </cell>
          <cell r="L66">
            <v>157</v>
          </cell>
          <cell r="M66">
            <v>0</v>
          </cell>
          <cell r="N66">
            <v>1648</v>
          </cell>
          <cell r="O66">
            <v>2517</v>
          </cell>
        </row>
        <row r="67">
          <cell r="A67" t="str">
            <v>Automobile</v>
          </cell>
          <cell r="B67">
            <v>821</v>
          </cell>
          <cell r="C67">
            <v>500</v>
          </cell>
          <cell r="D67">
            <v>3823</v>
          </cell>
          <cell r="E67">
            <v>9118</v>
          </cell>
          <cell r="F67">
            <v>10583</v>
          </cell>
          <cell r="G67">
            <v>31</v>
          </cell>
          <cell r="H67">
            <v>211</v>
          </cell>
          <cell r="I67">
            <v>334</v>
          </cell>
          <cell r="J67">
            <v>818</v>
          </cell>
          <cell r="K67">
            <v>1183</v>
          </cell>
          <cell r="L67">
            <v>1019</v>
          </cell>
          <cell r="M67">
            <v>900</v>
          </cell>
          <cell r="N67">
            <v>1200</v>
          </cell>
          <cell r="O67">
            <v>6196</v>
          </cell>
        </row>
        <row r="68">
          <cell r="A68" t="str">
            <v>Staff Expenses</v>
          </cell>
          <cell r="B68">
            <v>823</v>
          </cell>
          <cell r="C68">
            <v>208</v>
          </cell>
          <cell r="D68">
            <v>-800</v>
          </cell>
          <cell r="F68">
            <v>751</v>
          </cell>
          <cell r="G68">
            <v>1009</v>
          </cell>
          <cell r="H68">
            <v>-50</v>
          </cell>
          <cell r="I68">
            <v>185</v>
          </cell>
          <cell r="J68">
            <v>917</v>
          </cell>
          <cell r="K68">
            <v>2123</v>
          </cell>
          <cell r="L68">
            <v>1753</v>
          </cell>
          <cell r="M68">
            <v>199</v>
          </cell>
          <cell r="N68">
            <v>0</v>
          </cell>
          <cell r="O68">
            <v>-642</v>
          </cell>
        </row>
        <row r="69">
          <cell r="A69" t="str">
            <v>Investor Relations</v>
          </cell>
          <cell r="B69">
            <v>824</v>
          </cell>
          <cell r="N69">
            <v>0</v>
          </cell>
          <cell r="O69">
            <v>0</v>
          </cell>
        </row>
        <row r="70">
          <cell r="A70" t="str">
            <v>Public Relations</v>
          </cell>
          <cell r="B70">
            <v>825</v>
          </cell>
          <cell r="C70">
            <v>67</v>
          </cell>
          <cell r="E70">
            <v>25</v>
          </cell>
          <cell r="G70">
            <v>30</v>
          </cell>
          <cell r="K70">
            <v>44</v>
          </cell>
          <cell r="N70">
            <v>0</v>
          </cell>
          <cell r="O70">
            <v>0</v>
          </cell>
        </row>
        <row r="71">
          <cell r="A71" t="str">
            <v>Employee Relations</v>
          </cell>
          <cell r="B71">
            <v>826</v>
          </cell>
          <cell r="N71">
            <v>0</v>
          </cell>
          <cell r="O71">
            <v>0</v>
          </cell>
        </row>
        <row r="72">
          <cell r="A72" t="str">
            <v>Training Expenses</v>
          </cell>
          <cell r="B72">
            <v>827</v>
          </cell>
          <cell r="C72">
            <v>-2693</v>
          </cell>
          <cell r="E72">
            <v>944</v>
          </cell>
          <cell r="F72">
            <v>1522</v>
          </cell>
          <cell r="G72">
            <v>147</v>
          </cell>
          <cell r="H72">
            <v>1661</v>
          </cell>
          <cell r="I72">
            <v>356</v>
          </cell>
          <cell r="J72">
            <v>469</v>
          </cell>
          <cell r="K72">
            <v>881</v>
          </cell>
          <cell r="N72">
            <v>0</v>
          </cell>
          <cell r="O72">
            <v>0</v>
          </cell>
        </row>
        <row r="73">
          <cell r="A73" t="str">
            <v>Recruitment</v>
          </cell>
          <cell r="B73">
            <v>828</v>
          </cell>
          <cell r="J73">
            <v>1000</v>
          </cell>
          <cell r="K73">
            <v>10200</v>
          </cell>
          <cell r="L73">
            <v>-10200</v>
          </cell>
          <cell r="N73">
            <v>0</v>
          </cell>
          <cell r="O73">
            <v>0</v>
          </cell>
        </row>
        <row r="74">
          <cell r="A74" t="str">
            <v>Computer Software License</v>
          </cell>
          <cell r="B74">
            <v>829</v>
          </cell>
          <cell r="N74">
            <v>0</v>
          </cell>
          <cell r="O74">
            <v>0</v>
          </cell>
        </row>
        <row r="75">
          <cell r="A75" t="str">
            <v>Stationary - Office</v>
          </cell>
          <cell r="B75">
            <v>830</v>
          </cell>
          <cell r="C75">
            <v>246</v>
          </cell>
          <cell r="D75">
            <v>639</v>
          </cell>
          <cell r="E75">
            <v>2866</v>
          </cell>
          <cell r="F75">
            <v>391</v>
          </cell>
          <cell r="G75">
            <v>0</v>
          </cell>
          <cell r="H75">
            <v>0</v>
          </cell>
          <cell r="I75">
            <v>233</v>
          </cell>
          <cell r="J75">
            <v>1193</v>
          </cell>
          <cell r="K75">
            <v>230</v>
          </cell>
          <cell r="L75">
            <v>135</v>
          </cell>
          <cell r="M75">
            <v>0</v>
          </cell>
          <cell r="N75">
            <v>47</v>
          </cell>
          <cell r="O75">
            <v>2229</v>
          </cell>
        </row>
        <row r="76">
          <cell r="A76" t="str">
            <v>Computer Supplies</v>
          </cell>
          <cell r="B76">
            <v>831</v>
          </cell>
          <cell r="E76">
            <v>1969</v>
          </cell>
          <cell r="F76">
            <v>1099</v>
          </cell>
          <cell r="H76">
            <v>370</v>
          </cell>
          <cell r="J76">
            <v>167</v>
          </cell>
          <cell r="M76">
            <v>69</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N81">
            <v>0</v>
          </cell>
          <cell r="O81">
            <v>0</v>
          </cell>
        </row>
        <row r="82">
          <cell r="A82" t="str">
            <v>Staff Transfers</v>
          </cell>
          <cell r="B82">
            <v>842</v>
          </cell>
          <cell r="F82">
            <v>7645</v>
          </cell>
          <cell r="G82">
            <v>3629</v>
          </cell>
          <cell r="H82">
            <v>18372</v>
          </cell>
          <cell r="I82">
            <v>1057</v>
          </cell>
          <cell r="J82">
            <v>10889</v>
          </cell>
          <cell r="K82">
            <v>29</v>
          </cell>
          <cell r="L82">
            <v>766</v>
          </cell>
          <cell r="M82">
            <v>4670</v>
          </cell>
          <cell r="N82">
            <v>0</v>
          </cell>
          <cell r="O82">
            <v>0</v>
          </cell>
        </row>
        <row r="83">
          <cell r="A83" t="str">
            <v>P&amp;L Exchange</v>
          </cell>
          <cell r="B83">
            <v>843</v>
          </cell>
          <cell r="N83">
            <v>0</v>
          </cell>
          <cell r="O83">
            <v>0</v>
          </cell>
        </row>
        <row r="84">
          <cell r="A84" t="str">
            <v>Salaries Office</v>
          </cell>
          <cell r="B84">
            <v>850</v>
          </cell>
          <cell r="C84">
            <v>18013</v>
          </cell>
          <cell r="D84">
            <v>5691</v>
          </cell>
          <cell r="E84">
            <v>11890</v>
          </cell>
          <cell r="F84">
            <v>6086</v>
          </cell>
          <cell r="G84">
            <v>5460</v>
          </cell>
          <cell r="H84">
            <v>5774</v>
          </cell>
          <cell r="I84">
            <v>11606</v>
          </cell>
          <cell r="J84">
            <v>15579</v>
          </cell>
          <cell r="K84">
            <v>16055</v>
          </cell>
          <cell r="L84">
            <v>15569</v>
          </cell>
          <cell r="M84">
            <v>15720</v>
          </cell>
          <cell r="N84">
            <v>16508</v>
          </cell>
          <cell r="O84">
            <v>143951</v>
          </cell>
        </row>
        <row r="85">
          <cell r="A85" t="str">
            <v>Wages Office</v>
          </cell>
          <cell r="B85">
            <v>855</v>
          </cell>
          <cell r="N85">
            <v>0</v>
          </cell>
          <cell r="O85">
            <v>0</v>
          </cell>
        </row>
        <row r="86">
          <cell r="A86" t="str">
            <v>Temporary Staff</v>
          </cell>
          <cell r="B86">
            <v>857</v>
          </cell>
          <cell r="G86">
            <v>0</v>
          </cell>
          <cell r="H86">
            <v>0</v>
          </cell>
          <cell r="I86">
            <v>0</v>
          </cell>
          <cell r="J86">
            <v>0</v>
          </cell>
          <cell r="K86">
            <v>0</v>
          </cell>
          <cell r="L86">
            <v>0</v>
          </cell>
          <cell r="M86">
            <v>420</v>
          </cell>
          <cell r="N86">
            <v>0</v>
          </cell>
          <cell r="O86">
            <v>420</v>
          </cell>
        </row>
        <row r="87">
          <cell r="A87" t="str">
            <v>Head Office Bonus</v>
          </cell>
          <cell r="B87">
            <v>858</v>
          </cell>
          <cell r="C87">
            <v>2906</v>
          </cell>
          <cell r="D87">
            <v>2906</v>
          </cell>
          <cell r="E87">
            <v>2906</v>
          </cell>
          <cell r="F87">
            <v>2906</v>
          </cell>
          <cell r="G87">
            <v>2906.25</v>
          </cell>
          <cell r="H87">
            <v>0.25</v>
          </cell>
          <cell r="I87">
            <v>2906.25</v>
          </cell>
          <cell r="J87">
            <v>2906.25</v>
          </cell>
          <cell r="K87">
            <v>2906.25</v>
          </cell>
          <cell r="L87">
            <v>2906</v>
          </cell>
          <cell r="M87">
            <v>2906.25</v>
          </cell>
          <cell r="N87">
            <v>2904.5</v>
          </cell>
          <cell r="O87">
            <v>31966</v>
          </cell>
        </row>
        <row r="88">
          <cell r="A88" t="str">
            <v>Benefits - Salaries</v>
          </cell>
          <cell r="B88">
            <v>860</v>
          </cell>
          <cell r="C88">
            <v>1532</v>
          </cell>
          <cell r="D88">
            <v>885</v>
          </cell>
          <cell r="E88">
            <v>1383</v>
          </cell>
          <cell r="F88">
            <v>966</v>
          </cell>
          <cell r="G88">
            <v>878</v>
          </cell>
          <cell r="H88">
            <v>903</v>
          </cell>
          <cell r="I88">
            <v>1348</v>
          </cell>
          <cell r="J88">
            <v>1666</v>
          </cell>
          <cell r="K88">
            <v>1952</v>
          </cell>
          <cell r="L88">
            <v>2108</v>
          </cell>
          <cell r="M88">
            <v>2123</v>
          </cell>
          <cell r="N88">
            <v>2199</v>
          </cell>
          <cell r="O88">
            <v>17943</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C101">
            <v>10045</v>
          </cell>
          <cell r="D101">
            <v>33503</v>
          </cell>
          <cell r="E101">
            <v>32828</v>
          </cell>
          <cell r="F101">
            <v>3480</v>
          </cell>
          <cell r="G101">
            <v>33445</v>
          </cell>
          <cell r="H101">
            <v>43775</v>
          </cell>
          <cell r="I101">
            <v>41383</v>
          </cell>
          <cell r="J101">
            <v>67147</v>
          </cell>
          <cell r="K101">
            <v>18141</v>
          </cell>
          <cell r="L101">
            <v>39858</v>
          </cell>
          <cell r="M101">
            <v>11382</v>
          </cell>
          <cell r="N101">
            <v>17996</v>
          </cell>
          <cell r="O101">
            <v>352983</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20000</v>
          </cell>
          <cell r="D114">
            <v>10000</v>
          </cell>
          <cell r="E114">
            <v>-10000</v>
          </cell>
          <cell r="F114">
            <v>-10000</v>
          </cell>
          <cell r="N114">
            <v>0</v>
          </cell>
          <cell r="O114">
            <v>0</v>
          </cell>
        </row>
        <row r="116">
          <cell r="A116" t="str">
            <v>Total Admin Expenses</v>
          </cell>
          <cell r="C116">
            <v>33732</v>
          </cell>
          <cell r="D116">
            <v>42301</v>
          </cell>
          <cell r="E116">
            <v>49606</v>
          </cell>
          <cell r="F116">
            <v>13853</v>
          </cell>
          <cell r="G116">
            <v>42852.25</v>
          </cell>
          <cell r="H116">
            <v>50902.25</v>
          </cell>
          <cell r="I116">
            <v>59499.25</v>
          </cell>
          <cell r="J116">
            <v>93398.25</v>
          </cell>
          <cell r="K116">
            <v>43612.25</v>
          </cell>
          <cell r="L116">
            <v>62712</v>
          </cell>
          <cell r="M116">
            <v>34023.25</v>
          </cell>
          <cell r="N116">
            <v>44497.5</v>
          </cell>
          <cell r="O116">
            <v>570989</v>
          </cell>
        </row>
        <row r="118">
          <cell r="A118" t="str">
            <v>Total Expenses</v>
          </cell>
          <cell r="C118">
            <v>33732</v>
          </cell>
          <cell r="D118">
            <v>42301</v>
          </cell>
          <cell r="E118">
            <v>49606</v>
          </cell>
          <cell r="F118">
            <v>13853</v>
          </cell>
          <cell r="G118">
            <v>42852.25</v>
          </cell>
          <cell r="H118">
            <v>50902.25</v>
          </cell>
          <cell r="I118">
            <v>59499.25</v>
          </cell>
          <cell r="J118">
            <v>93398.25</v>
          </cell>
          <cell r="K118">
            <v>43612.25</v>
          </cell>
          <cell r="L118">
            <v>62712</v>
          </cell>
          <cell r="M118">
            <v>34023.25</v>
          </cell>
          <cell r="N118">
            <v>44497.5</v>
          </cell>
          <cell r="O118">
            <v>570989</v>
          </cell>
        </row>
      </sheetData>
      <sheetData sheetId="5"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N28">
            <v>0</v>
          </cell>
          <cell r="O28">
            <v>0</v>
          </cell>
        </row>
        <row r="29">
          <cell r="A29" t="str">
            <v>Advertising</v>
          </cell>
          <cell r="B29">
            <v>720</v>
          </cell>
          <cell r="N29">
            <v>0</v>
          </cell>
          <cell r="O29">
            <v>0</v>
          </cell>
        </row>
        <row r="30">
          <cell r="A30" t="str">
            <v>Signage</v>
          </cell>
          <cell r="B30">
            <v>721</v>
          </cell>
          <cell r="N30">
            <v>0</v>
          </cell>
          <cell r="O30">
            <v>0</v>
          </cell>
        </row>
        <row r="31">
          <cell r="A31" t="str">
            <v>Corporate Sales Advertising</v>
          </cell>
          <cell r="B31">
            <v>722</v>
          </cell>
          <cell r="C31">
            <v>1399</v>
          </cell>
          <cell r="G31">
            <v>297</v>
          </cell>
          <cell r="H31">
            <v>853</v>
          </cell>
          <cell r="I31">
            <v>0</v>
          </cell>
          <cell r="J31">
            <v>5856</v>
          </cell>
          <cell r="K31">
            <v>7247</v>
          </cell>
          <cell r="L31">
            <v>641</v>
          </cell>
          <cell r="M31">
            <v>4000</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271</v>
          </cell>
          <cell r="D48">
            <v>135</v>
          </cell>
          <cell r="E48">
            <v>370</v>
          </cell>
          <cell r="F48">
            <v>765</v>
          </cell>
          <cell r="G48">
            <v>0</v>
          </cell>
          <cell r="H48">
            <v>0</v>
          </cell>
          <cell r="I48">
            <v>0</v>
          </cell>
          <cell r="J48">
            <v>0</v>
          </cell>
          <cell r="K48">
            <v>50</v>
          </cell>
          <cell r="L48">
            <v>0</v>
          </cell>
          <cell r="M48">
            <v>16</v>
          </cell>
          <cell r="N48">
            <v>62</v>
          </cell>
          <cell r="O48">
            <v>78</v>
          </cell>
        </row>
        <row r="49">
          <cell r="A49" t="str">
            <v>Postage</v>
          </cell>
          <cell r="B49">
            <v>801</v>
          </cell>
          <cell r="F49">
            <v>132</v>
          </cell>
          <cell r="G49">
            <v>30</v>
          </cell>
          <cell r="H49">
            <v>78</v>
          </cell>
          <cell r="I49">
            <v>0</v>
          </cell>
          <cell r="J49">
            <v>-170</v>
          </cell>
          <cell r="K49">
            <v>-167</v>
          </cell>
          <cell r="L49">
            <v>0</v>
          </cell>
          <cell r="M49">
            <v>-155</v>
          </cell>
          <cell r="N49">
            <v>0</v>
          </cell>
          <cell r="O49">
            <v>0</v>
          </cell>
        </row>
        <row r="50">
          <cell r="A50" t="str">
            <v>Telephone</v>
          </cell>
          <cell r="B50">
            <v>802</v>
          </cell>
          <cell r="C50">
            <v>340</v>
          </cell>
          <cell r="D50">
            <v>31</v>
          </cell>
          <cell r="E50">
            <v>67</v>
          </cell>
          <cell r="G50">
            <v>0</v>
          </cell>
          <cell r="H50">
            <v>29</v>
          </cell>
          <cell r="I50">
            <v>392</v>
          </cell>
          <cell r="J50">
            <v>111</v>
          </cell>
          <cell r="K50">
            <v>94</v>
          </cell>
          <cell r="L50">
            <v>-60</v>
          </cell>
          <cell r="M50">
            <v>0</v>
          </cell>
          <cell r="N50">
            <v>5</v>
          </cell>
          <cell r="O50">
            <v>646</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G53">
            <v>41</v>
          </cell>
          <cell r="H53">
            <v>75</v>
          </cell>
          <cell r="I53">
            <v>32</v>
          </cell>
          <cell r="J53">
            <v>39</v>
          </cell>
          <cell r="K53">
            <v>3884</v>
          </cell>
          <cell r="M53">
            <v>2500</v>
          </cell>
          <cell r="N53">
            <v>1475</v>
          </cell>
          <cell r="O53">
            <v>7934</v>
          </cell>
        </row>
        <row r="54">
          <cell r="A54" t="str">
            <v>Telephone Cellular</v>
          </cell>
          <cell r="B54">
            <v>807</v>
          </cell>
          <cell r="C54">
            <v>74</v>
          </cell>
          <cell r="E54">
            <v>76</v>
          </cell>
          <cell r="F54">
            <v>151</v>
          </cell>
          <cell r="G54">
            <v>96</v>
          </cell>
          <cell r="H54">
            <v>35</v>
          </cell>
          <cell r="I54">
            <v>36</v>
          </cell>
          <cell r="J54">
            <v>35</v>
          </cell>
          <cell r="K54">
            <v>196</v>
          </cell>
          <cell r="L54">
            <v>0</v>
          </cell>
          <cell r="M54">
            <v>43</v>
          </cell>
          <cell r="N54">
            <v>86</v>
          </cell>
          <cell r="O54">
            <v>732</v>
          </cell>
        </row>
        <row r="55">
          <cell r="A55" t="str">
            <v>Research &amp; Development</v>
          </cell>
          <cell r="B55">
            <v>808</v>
          </cell>
          <cell r="N55">
            <v>0</v>
          </cell>
          <cell r="O55">
            <v>0</v>
          </cell>
        </row>
        <row r="56">
          <cell r="A56" t="str">
            <v>Security General</v>
          </cell>
          <cell r="B56">
            <v>809</v>
          </cell>
          <cell r="N56">
            <v>0</v>
          </cell>
          <cell r="O56">
            <v>0</v>
          </cell>
        </row>
        <row r="57">
          <cell r="A57" t="str">
            <v>Repairs &amp; Maintenance - Equip</v>
          </cell>
          <cell r="B57">
            <v>810</v>
          </cell>
          <cell r="N57">
            <v>0</v>
          </cell>
          <cell r="O57">
            <v>0</v>
          </cell>
        </row>
        <row r="58">
          <cell r="A58" t="str">
            <v>Repairs &amp; Maintenance - Comp</v>
          </cell>
          <cell r="B58">
            <v>811</v>
          </cell>
          <cell r="N58">
            <v>0</v>
          </cell>
          <cell r="O58">
            <v>0</v>
          </cell>
        </row>
        <row r="59">
          <cell r="A59" t="str">
            <v>Memberships</v>
          </cell>
          <cell r="B59">
            <v>812</v>
          </cell>
          <cell r="H59">
            <v>920</v>
          </cell>
          <cell r="K59">
            <v>0</v>
          </cell>
          <cell r="N59">
            <v>0</v>
          </cell>
          <cell r="O59">
            <v>920</v>
          </cell>
        </row>
        <row r="60">
          <cell r="A60" t="str">
            <v>Subscriptions</v>
          </cell>
          <cell r="B60">
            <v>814</v>
          </cell>
          <cell r="H60">
            <v>0</v>
          </cell>
          <cell r="I60">
            <v>97</v>
          </cell>
          <cell r="K60">
            <v>0</v>
          </cell>
          <cell r="N60">
            <v>123</v>
          </cell>
          <cell r="O60">
            <v>220</v>
          </cell>
        </row>
        <row r="61">
          <cell r="A61" t="str">
            <v>Management Seminars</v>
          </cell>
          <cell r="B61">
            <v>815</v>
          </cell>
          <cell r="E61">
            <v>848</v>
          </cell>
          <cell r="G61">
            <v>0</v>
          </cell>
          <cell r="H61">
            <v>0</v>
          </cell>
          <cell r="J61">
            <v>0</v>
          </cell>
          <cell r="N61">
            <v>151</v>
          </cell>
          <cell r="O61">
            <v>999</v>
          </cell>
        </row>
        <row r="62">
          <cell r="A62" t="str">
            <v>Donations</v>
          </cell>
          <cell r="B62">
            <v>816</v>
          </cell>
          <cell r="H62">
            <v>0</v>
          </cell>
          <cell r="N62">
            <v>0</v>
          </cell>
          <cell r="O62">
            <v>0</v>
          </cell>
        </row>
        <row r="63">
          <cell r="A63" t="str">
            <v>Children's Book</v>
          </cell>
          <cell r="B63">
            <v>817</v>
          </cell>
          <cell r="H63">
            <v>0</v>
          </cell>
          <cell r="N63">
            <v>0</v>
          </cell>
          <cell r="O63">
            <v>0</v>
          </cell>
        </row>
        <row r="64">
          <cell r="A64" t="str">
            <v>Sponsorship</v>
          </cell>
          <cell r="B64">
            <v>818</v>
          </cell>
          <cell r="N64">
            <v>0</v>
          </cell>
          <cell r="O64">
            <v>0</v>
          </cell>
        </row>
        <row r="65">
          <cell r="A65" t="str">
            <v>Travel</v>
          </cell>
          <cell r="B65">
            <v>819</v>
          </cell>
          <cell r="D65">
            <v>845</v>
          </cell>
          <cell r="E65">
            <v>-588</v>
          </cell>
          <cell r="F65">
            <v>309</v>
          </cell>
          <cell r="G65">
            <v>0</v>
          </cell>
          <cell r="H65">
            <v>47</v>
          </cell>
          <cell r="I65">
            <v>0</v>
          </cell>
          <cell r="J65">
            <v>0</v>
          </cell>
          <cell r="K65">
            <v>32</v>
          </cell>
          <cell r="L65">
            <v>0</v>
          </cell>
          <cell r="M65">
            <v>0</v>
          </cell>
          <cell r="N65">
            <v>665</v>
          </cell>
          <cell r="O65">
            <v>744</v>
          </cell>
        </row>
        <row r="66">
          <cell r="A66" t="str">
            <v>Meals</v>
          </cell>
          <cell r="B66">
            <v>820</v>
          </cell>
          <cell r="F66">
            <v>92</v>
          </cell>
          <cell r="G66">
            <v>0</v>
          </cell>
          <cell r="H66">
            <v>179</v>
          </cell>
          <cell r="I66">
            <v>0</v>
          </cell>
          <cell r="J66">
            <v>0</v>
          </cell>
          <cell r="K66">
            <v>101</v>
          </cell>
          <cell r="L66">
            <v>0</v>
          </cell>
          <cell r="M66">
            <v>61</v>
          </cell>
          <cell r="N66">
            <v>657</v>
          </cell>
          <cell r="O66">
            <v>998</v>
          </cell>
        </row>
        <row r="67">
          <cell r="A67" t="str">
            <v>Automobile</v>
          </cell>
          <cell r="B67">
            <v>821</v>
          </cell>
          <cell r="C67">
            <v>575</v>
          </cell>
          <cell r="D67">
            <v>870</v>
          </cell>
          <cell r="E67">
            <v>377</v>
          </cell>
          <cell r="F67">
            <v>807</v>
          </cell>
          <cell r="G67">
            <v>815</v>
          </cell>
          <cell r="H67">
            <v>632</v>
          </cell>
          <cell r="I67">
            <v>629</v>
          </cell>
          <cell r="J67">
            <v>664</v>
          </cell>
          <cell r="K67">
            <v>681</v>
          </cell>
          <cell r="L67">
            <v>575</v>
          </cell>
          <cell r="M67">
            <v>763</v>
          </cell>
          <cell r="N67">
            <v>1374</v>
          </cell>
          <cell r="O67">
            <v>7317</v>
          </cell>
        </row>
        <row r="68">
          <cell r="A68" t="str">
            <v>Staff Expenses</v>
          </cell>
          <cell r="B68">
            <v>823</v>
          </cell>
          <cell r="C68">
            <v>492</v>
          </cell>
          <cell r="D68">
            <v>32</v>
          </cell>
          <cell r="F68">
            <v>6</v>
          </cell>
          <cell r="G68">
            <v>0</v>
          </cell>
          <cell r="H68">
            <v>0</v>
          </cell>
          <cell r="I68">
            <v>0</v>
          </cell>
          <cell r="J68">
            <v>0</v>
          </cell>
          <cell r="K68">
            <v>100</v>
          </cell>
          <cell r="L68">
            <v>0</v>
          </cell>
          <cell r="M68">
            <v>21</v>
          </cell>
          <cell r="N68">
            <v>0</v>
          </cell>
          <cell r="O68">
            <v>513</v>
          </cell>
        </row>
        <row r="69">
          <cell r="A69" t="str">
            <v>Investor Relations</v>
          </cell>
          <cell r="B69">
            <v>824</v>
          </cell>
          <cell r="H69">
            <v>100</v>
          </cell>
          <cell r="N69">
            <v>0</v>
          </cell>
          <cell r="O69">
            <v>0</v>
          </cell>
        </row>
        <row r="70">
          <cell r="A70" t="str">
            <v>Public Relations</v>
          </cell>
          <cell r="B70">
            <v>825</v>
          </cell>
          <cell r="H70">
            <v>100</v>
          </cell>
          <cell r="J70">
            <v>77</v>
          </cell>
          <cell r="N70">
            <v>0</v>
          </cell>
          <cell r="O70">
            <v>0</v>
          </cell>
        </row>
        <row r="71">
          <cell r="A71" t="str">
            <v>Employee Relations</v>
          </cell>
          <cell r="B71">
            <v>826</v>
          </cell>
          <cell r="N71">
            <v>0</v>
          </cell>
          <cell r="O71">
            <v>0</v>
          </cell>
        </row>
        <row r="72">
          <cell r="A72" t="str">
            <v>Training Expenses</v>
          </cell>
          <cell r="B72">
            <v>827</v>
          </cell>
          <cell r="H72">
            <v>0</v>
          </cell>
          <cell r="I72">
            <v>0</v>
          </cell>
          <cell r="K72">
            <v>2000</v>
          </cell>
          <cell r="N72">
            <v>0</v>
          </cell>
          <cell r="O72">
            <v>0</v>
          </cell>
        </row>
        <row r="73">
          <cell r="A73" t="str">
            <v>Recruitment</v>
          </cell>
          <cell r="B73">
            <v>828</v>
          </cell>
          <cell r="D73">
            <v>6360</v>
          </cell>
          <cell r="E73">
            <v>-6360</v>
          </cell>
          <cell r="N73">
            <v>0</v>
          </cell>
          <cell r="O73">
            <v>0</v>
          </cell>
        </row>
        <row r="74">
          <cell r="A74" t="str">
            <v>Computer Software License</v>
          </cell>
          <cell r="B74">
            <v>829</v>
          </cell>
          <cell r="N74">
            <v>0</v>
          </cell>
          <cell r="O74">
            <v>0</v>
          </cell>
        </row>
        <row r="75">
          <cell r="A75" t="str">
            <v>Stationary - Office</v>
          </cell>
          <cell r="B75">
            <v>830</v>
          </cell>
          <cell r="D75">
            <v>123</v>
          </cell>
          <cell r="E75">
            <v>285</v>
          </cell>
          <cell r="G75">
            <v>0</v>
          </cell>
          <cell r="H75">
            <v>388</v>
          </cell>
          <cell r="I75">
            <v>98</v>
          </cell>
          <cell r="J75">
            <v>54</v>
          </cell>
          <cell r="K75">
            <v>94</v>
          </cell>
          <cell r="L75">
            <v>0</v>
          </cell>
          <cell r="M75">
            <v>112</v>
          </cell>
          <cell r="N75">
            <v>968</v>
          </cell>
          <cell r="O75">
            <v>1714</v>
          </cell>
        </row>
        <row r="76">
          <cell r="A76" t="str">
            <v>Computer Supplies</v>
          </cell>
          <cell r="B76">
            <v>831</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31142</v>
          </cell>
          <cell r="D84">
            <v>31142</v>
          </cell>
          <cell r="E84">
            <v>33077</v>
          </cell>
          <cell r="F84">
            <v>35765</v>
          </cell>
          <cell r="G84">
            <v>40027</v>
          </cell>
          <cell r="H84">
            <v>41922</v>
          </cell>
          <cell r="I84">
            <v>48598</v>
          </cell>
          <cell r="J84">
            <v>48598</v>
          </cell>
          <cell r="K84">
            <v>48723</v>
          </cell>
          <cell r="L84">
            <v>48598</v>
          </cell>
          <cell r="M84">
            <v>48598</v>
          </cell>
          <cell r="N84">
            <v>48847</v>
          </cell>
          <cell r="O84">
            <v>505037</v>
          </cell>
        </row>
        <row r="85">
          <cell r="A85" t="str">
            <v>Wages Office</v>
          </cell>
          <cell r="B85">
            <v>855</v>
          </cell>
          <cell r="J85">
            <v>1989</v>
          </cell>
          <cell r="K85">
            <v>-1989</v>
          </cell>
          <cell r="N85">
            <v>0</v>
          </cell>
          <cell r="O85">
            <v>0</v>
          </cell>
        </row>
        <row r="86">
          <cell r="A86" t="str">
            <v>Temporary Staff</v>
          </cell>
          <cell r="B86">
            <v>857</v>
          </cell>
          <cell r="H86">
            <v>1819</v>
          </cell>
          <cell r="I86">
            <v>5500</v>
          </cell>
          <cell r="J86">
            <v>12956</v>
          </cell>
          <cell r="K86">
            <v>14944</v>
          </cell>
          <cell r="L86">
            <v>0</v>
          </cell>
          <cell r="N86">
            <v>0</v>
          </cell>
          <cell r="O86">
            <v>35219</v>
          </cell>
        </row>
        <row r="87">
          <cell r="A87" t="str">
            <v>Head Office Bonus</v>
          </cell>
          <cell r="B87">
            <v>858</v>
          </cell>
          <cell r="C87">
            <v>7688</v>
          </cell>
          <cell r="D87">
            <v>7688</v>
          </cell>
          <cell r="E87">
            <v>7688</v>
          </cell>
          <cell r="F87">
            <v>7688</v>
          </cell>
          <cell r="G87">
            <v>7687.53125</v>
          </cell>
          <cell r="H87">
            <v>-0.46875</v>
          </cell>
          <cell r="I87">
            <v>7687.53125</v>
          </cell>
          <cell r="J87">
            <v>7687.53125</v>
          </cell>
          <cell r="K87">
            <v>7688</v>
          </cell>
          <cell r="L87">
            <v>7687.53125</v>
          </cell>
          <cell r="M87">
            <v>7687.53125</v>
          </cell>
          <cell r="N87">
            <v>7690.8125</v>
          </cell>
          <cell r="O87">
            <v>84568</v>
          </cell>
        </row>
        <row r="88">
          <cell r="A88" t="str">
            <v>Benefits - Salaries</v>
          </cell>
          <cell r="B88">
            <v>860</v>
          </cell>
          <cell r="C88">
            <v>3653</v>
          </cell>
          <cell r="D88">
            <v>3653</v>
          </cell>
          <cell r="E88">
            <v>4633</v>
          </cell>
          <cell r="F88">
            <v>3199</v>
          </cell>
          <cell r="G88">
            <v>2912</v>
          </cell>
          <cell r="H88">
            <v>2771</v>
          </cell>
          <cell r="I88">
            <v>3587</v>
          </cell>
          <cell r="J88">
            <v>3587</v>
          </cell>
          <cell r="K88">
            <v>3371</v>
          </cell>
          <cell r="L88">
            <v>5673</v>
          </cell>
          <cell r="M88">
            <v>5673</v>
          </cell>
          <cell r="N88">
            <v>5695</v>
          </cell>
          <cell r="O88">
            <v>48407</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C101">
            <v>5000</v>
          </cell>
          <cell r="D101">
            <v>5500</v>
          </cell>
          <cell r="E101">
            <v>5500</v>
          </cell>
          <cell r="F101">
            <v>5500</v>
          </cell>
          <cell r="G101">
            <v>5500</v>
          </cell>
          <cell r="H101">
            <v>5500</v>
          </cell>
          <cell r="I101">
            <v>5000</v>
          </cell>
          <cell r="J101">
            <v>1600</v>
          </cell>
          <cell r="K101">
            <v>5500</v>
          </cell>
          <cell r="L101">
            <v>0</v>
          </cell>
          <cell r="M101">
            <v>0</v>
          </cell>
          <cell r="N101">
            <v>0</v>
          </cell>
          <cell r="O101">
            <v>39100</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20000</v>
          </cell>
          <cell r="D114">
            <v>10000</v>
          </cell>
          <cell r="J114">
            <v>-10000</v>
          </cell>
          <cell r="K114">
            <v>-20000</v>
          </cell>
          <cell r="L114">
            <v>6000</v>
          </cell>
          <cell r="N114">
            <v>-6000</v>
          </cell>
          <cell r="O114">
            <v>0</v>
          </cell>
        </row>
        <row r="116">
          <cell r="A116" t="str">
            <v>Total Admin Expenses</v>
          </cell>
          <cell r="C116">
            <v>68389</v>
          </cell>
          <cell r="D116">
            <v>64343</v>
          </cell>
          <cell r="E116">
            <v>45906</v>
          </cell>
          <cell r="F116">
            <v>53110</v>
          </cell>
          <cell r="G116">
            <v>56941.53125</v>
          </cell>
          <cell r="H116">
            <v>54316.53125</v>
          </cell>
          <cell r="I116">
            <v>71232.53125</v>
          </cell>
          <cell r="J116">
            <v>65292.53125</v>
          </cell>
          <cell r="K116">
            <v>59808</v>
          </cell>
          <cell r="L116">
            <v>68533.53125</v>
          </cell>
          <cell r="M116">
            <v>65474.53125</v>
          </cell>
          <cell r="N116">
            <v>61798.8125</v>
          </cell>
          <cell r="O116">
            <v>735146</v>
          </cell>
        </row>
        <row r="118">
          <cell r="A118" t="str">
            <v>Total Expenses</v>
          </cell>
          <cell r="C118">
            <v>68389</v>
          </cell>
          <cell r="D118">
            <v>64343</v>
          </cell>
          <cell r="E118">
            <v>45906</v>
          </cell>
          <cell r="F118">
            <v>53110</v>
          </cell>
          <cell r="G118">
            <v>56941.53125</v>
          </cell>
          <cell r="H118">
            <v>54316.53125</v>
          </cell>
          <cell r="I118">
            <v>71232.53125</v>
          </cell>
          <cell r="J118">
            <v>65292.53125</v>
          </cell>
          <cell r="K118">
            <v>59808</v>
          </cell>
          <cell r="L118">
            <v>68533.53125</v>
          </cell>
          <cell r="M118">
            <v>65474.53125</v>
          </cell>
          <cell r="N118">
            <v>61798.8125</v>
          </cell>
          <cell r="O118">
            <v>735146</v>
          </cell>
        </row>
      </sheetData>
      <sheetData sheetId="6" refreshError="1">
        <row r="1">
          <cell r="A1" t="str">
            <v>Department #</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C9">
            <v>7591</v>
          </cell>
          <cell r="D9">
            <v>7591</v>
          </cell>
          <cell r="E9">
            <v>7591</v>
          </cell>
          <cell r="F9">
            <v>7591</v>
          </cell>
          <cell r="G9">
            <v>7591</v>
          </cell>
          <cell r="H9">
            <v>7591</v>
          </cell>
          <cell r="I9">
            <v>7591</v>
          </cell>
          <cell r="J9">
            <v>7591</v>
          </cell>
          <cell r="K9">
            <v>7588</v>
          </cell>
          <cell r="L9">
            <v>7591</v>
          </cell>
          <cell r="M9">
            <v>7591</v>
          </cell>
          <cell r="N9">
            <v>0</v>
          </cell>
          <cell r="O9">
            <v>0</v>
          </cell>
        </row>
        <row r="10">
          <cell r="A10" t="str">
            <v>Taxes - Realty</v>
          </cell>
          <cell r="B10">
            <v>610</v>
          </cell>
          <cell r="G10">
            <v>-2381</v>
          </cell>
          <cell r="H10">
            <v>-4761</v>
          </cell>
          <cell r="I10">
            <v>-2381</v>
          </cell>
          <cell r="J10">
            <v>-2381</v>
          </cell>
          <cell r="L10">
            <v>-2381</v>
          </cell>
          <cell r="M10">
            <v>-2381</v>
          </cell>
          <cell r="N10">
            <v>0</v>
          </cell>
          <cell r="O10">
            <v>0</v>
          </cell>
        </row>
        <row r="11">
          <cell r="A11" t="str">
            <v>HVAC</v>
          </cell>
          <cell r="B11">
            <v>620</v>
          </cell>
          <cell r="D11">
            <v>5192</v>
          </cell>
          <cell r="I11">
            <v>361</v>
          </cell>
          <cell r="L11">
            <v>1515</v>
          </cell>
          <cell r="N11">
            <v>0</v>
          </cell>
          <cell r="O11">
            <v>0</v>
          </cell>
        </row>
        <row r="12">
          <cell r="A12" t="str">
            <v>Utilities</v>
          </cell>
          <cell r="B12">
            <v>625</v>
          </cell>
          <cell r="D12">
            <v>1781</v>
          </cell>
          <cell r="E12">
            <v>1315</v>
          </cell>
          <cell r="F12">
            <v>2393</v>
          </cell>
          <cell r="G12">
            <v>4884</v>
          </cell>
          <cell r="H12">
            <v>5798</v>
          </cell>
          <cell r="I12">
            <v>6003</v>
          </cell>
          <cell r="J12">
            <v>5335</v>
          </cell>
          <cell r="K12">
            <v>7404</v>
          </cell>
          <cell r="L12">
            <v>9055</v>
          </cell>
          <cell r="M12">
            <v>11739</v>
          </cell>
          <cell r="N12">
            <v>0</v>
          </cell>
          <cell r="O12">
            <v>0</v>
          </cell>
        </row>
        <row r="13">
          <cell r="A13" t="str">
            <v>CAM</v>
          </cell>
          <cell r="B13">
            <v>630</v>
          </cell>
          <cell r="C13">
            <v>9142</v>
          </cell>
          <cell r="D13">
            <v>3260</v>
          </cell>
          <cell r="E13">
            <v>5801</v>
          </cell>
          <cell r="F13">
            <v>3023</v>
          </cell>
          <cell r="G13">
            <v>5523</v>
          </cell>
          <cell r="H13">
            <v>5366</v>
          </cell>
          <cell r="I13">
            <v>5523</v>
          </cell>
          <cell r="J13">
            <v>5523</v>
          </cell>
          <cell r="K13">
            <v>5524</v>
          </cell>
          <cell r="L13">
            <v>6939</v>
          </cell>
          <cell r="M13">
            <v>6939</v>
          </cell>
          <cell r="N13">
            <v>0</v>
          </cell>
          <cell r="O13">
            <v>0</v>
          </cell>
        </row>
        <row r="14">
          <cell r="A14" t="str">
            <v>Insurance</v>
          </cell>
          <cell r="B14">
            <v>635</v>
          </cell>
          <cell r="L14">
            <v>0</v>
          </cell>
          <cell r="N14">
            <v>0</v>
          </cell>
          <cell r="O14">
            <v>0</v>
          </cell>
        </row>
        <row r="15">
          <cell r="A15" t="str">
            <v>Cleaning Premises</v>
          </cell>
          <cell r="B15">
            <v>640</v>
          </cell>
          <cell r="C15">
            <v>2739</v>
          </cell>
          <cell r="D15">
            <v>2532</v>
          </cell>
          <cell r="E15">
            <v>110</v>
          </cell>
          <cell r="F15">
            <v>2652</v>
          </cell>
          <cell r="G15">
            <v>2900</v>
          </cell>
          <cell r="H15">
            <v>2896</v>
          </cell>
          <cell r="I15">
            <v>5812</v>
          </cell>
          <cell r="J15">
            <v>3374</v>
          </cell>
          <cell r="K15">
            <v>51</v>
          </cell>
          <cell r="L15">
            <v>2848</v>
          </cell>
          <cell r="M15">
            <v>6353</v>
          </cell>
          <cell r="N15">
            <v>0</v>
          </cell>
          <cell r="O15">
            <v>0</v>
          </cell>
        </row>
        <row r="16">
          <cell r="A16" t="str">
            <v>Repairs &amp; Maintenance</v>
          </cell>
          <cell r="B16">
            <v>650</v>
          </cell>
          <cell r="C16">
            <v>184</v>
          </cell>
          <cell r="D16">
            <v>3433</v>
          </cell>
          <cell r="G16">
            <v>127</v>
          </cell>
          <cell r="H16">
            <v>118</v>
          </cell>
          <cell r="I16">
            <v>60</v>
          </cell>
          <cell r="J16">
            <v>84</v>
          </cell>
          <cell r="K16">
            <v>67</v>
          </cell>
          <cell r="L16">
            <v>60</v>
          </cell>
          <cell r="M16">
            <v>194</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C28">
            <v>6642</v>
          </cell>
          <cell r="D28">
            <v>13405</v>
          </cell>
          <cell r="E28">
            <v>11151</v>
          </cell>
          <cell r="F28">
            <v>15348</v>
          </cell>
          <cell r="G28">
            <v>21051</v>
          </cell>
          <cell r="H28">
            <v>16808</v>
          </cell>
          <cell r="I28">
            <v>26714</v>
          </cell>
          <cell r="J28">
            <v>18343</v>
          </cell>
          <cell r="K28">
            <v>26247</v>
          </cell>
          <cell r="L28">
            <v>6049</v>
          </cell>
          <cell r="M28">
            <v>-184</v>
          </cell>
          <cell r="N28">
            <v>0</v>
          </cell>
          <cell r="O28">
            <v>0</v>
          </cell>
        </row>
        <row r="29">
          <cell r="A29" t="str">
            <v>Advertising</v>
          </cell>
          <cell r="B29">
            <v>720</v>
          </cell>
          <cell r="N29">
            <v>0</v>
          </cell>
          <cell r="O29">
            <v>0</v>
          </cell>
        </row>
        <row r="30">
          <cell r="A30" t="str">
            <v>Signage</v>
          </cell>
          <cell r="B30">
            <v>721</v>
          </cell>
          <cell r="H30">
            <v>56</v>
          </cell>
          <cell r="N30">
            <v>0</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363</v>
          </cell>
          <cell r="D48">
            <v>332</v>
          </cell>
          <cell r="E48">
            <v>544</v>
          </cell>
          <cell r="F48">
            <v>224</v>
          </cell>
          <cell r="G48">
            <v>621</v>
          </cell>
          <cell r="H48">
            <v>147</v>
          </cell>
          <cell r="I48">
            <v>1152</v>
          </cell>
          <cell r="J48">
            <v>264</v>
          </cell>
          <cell r="K48">
            <v>308</v>
          </cell>
          <cell r="L48">
            <v>17</v>
          </cell>
          <cell r="M48">
            <v>939</v>
          </cell>
          <cell r="N48">
            <v>1593</v>
          </cell>
          <cell r="O48">
            <v>6504</v>
          </cell>
        </row>
        <row r="49">
          <cell r="A49" t="str">
            <v>Postage</v>
          </cell>
          <cell r="B49">
            <v>801</v>
          </cell>
          <cell r="N49">
            <v>0</v>
          </cell>
          <cell r="O49">
            <v>0</v>
          </cell>
        </row>
        <row r="50">
          <cell r="A50" t="str">
            <v>Telephone</v>
          </cell>
          <cell r="B50">
            <v>802</v>
          </cell>
          <cell r="C50">
            <v>905</v>
          </cell>
          <cell r="D50">
            <v>5681</v>
          </cell>
          <cell r="E50">
            <v>1274</v>
          </cell>
          <cell r="F50">
            <v>120</v>
          </cell>
          <cell r="G50">
            <v>3087</v>
          </cell>
          <cell r="H50">
            <v>368</v>
          </cell>
          <cell r="I50">
            <v>1696</v>
          </cell>
          <cell r="J50">
            <v>35</v>
          </cell>
          <cell r="K50">
            <v>0</v>
          </cell>
          <cell r="L50">
            <v>119</v>
          </cell>
          <cell r="M50">
            <v>0</v>
          </cell>
          <cell r="N50">
            <v>0</v>
          </cell>
          <cell r="O50">
            <v>0</v>
          </cell>
        </row>
        <row r="51">
          <cell r="A51" t="str">
            <v>Leasing Charges</v>
          </cell>
          <cell r="B51">
            <v>804</v>
          </cell>
          <cell r="C51">
            <v>2110</v>
          </cell>
          <cell r="D51">
            <v>1460</v>
          </cell>
          <cell r="E51">
            <v>903</v>
          </cell>
          <cell r="F51">
            <v>903</v>
          </cell>
          <cell r="G51">
            <v>3398</v>
          </cell>
          <cell r="H51">
            <v>4842</v>
          </cell>
          <cell r="I51">
            <v>903</v>
          </cell>
          <cell r="J51">
            <v>903</v>
          </cell>
          <cell r="K51">
            <v>1852</v>
          </cell>
          <cell r="L51">
            <v>2926</v>
          </cell>
          <cell r="M51">
            <v>903</v>
          </cell>
          <cell r="N51">
            <v>0</v>
          </cell>
          <cell r="O51">
            <v>0</v>
          </cell>
        </row>
        <row r="52">
          <cell r="A52" t="str">
            <v>Leasing Charges - Computer</v>
          </cell>
          <cell r="B52">
            <v>805</v>
          </cell>
          <cell r="I52">
            <v>650</v>
          </cell>
          <cell r="K52">
            <v>22236</v>
          </cell>
          <cell r="L52">
            <v>0</v>
          </cell>
          <cell r="N52">
            <v>0</v>
          </cell>
          <cell r="O52">
            <v>0</v>
          </cell>
        </row>
        <row r="53">
          <cell r="A53" t="str">
            <v>Sundries</v>
          </cell>
          <cell r="B53">
            <v>806</v>
          </cell>
          <cell r="E53">
            <v>23</v>
          </cell>
          <cell r="F53">
            <v>31</v>
          </cell>
          <cell r="H53">
            <v>283</v>
          </cell>
          <cell r="I53">
            <v>280</v>
          </cell>
          <cell r="J53">
            <v>306</v>
          </cell>
          <cell r="K53">
            <v>-306</v>
          </cell>
          <cell r="L53">
            <v>64</v>
          </cell>
          <cell r="M53">
            <v>0</v>
          </cell>
          <cell r="N53">
            <v>0</v>
          </cell>
          <cell r="O53">
            <v>563</v>
          </cell>
        </row>
        <row r="54">
          <cell r="A54" t="str">
            <v>Telephone Cellular</v>
          </cell>
          <cell r="B54">
            <v>807</v>
          </cell>
          <cell r="C54">
            <v>3587</v>
          </cell>
          <cell r="D54">
            <v>312</v>
          </cell>
          <cell r="E54">
            <v>259</v>
          </cell>
          <cell r="F54">
            <v>114</v>
          </cell>
          <cell r="G54">
            <v>172</v>
          </cell>
          <cell r="H54">
            <v>156</v>
          </cell>
          <cell r="I54">
            <v>45</v>
          </cell>
          <cell r="J54">
            <v>0</v>
          </cell>
          <cell r="K54">
            <v>45</v>
          </cell>
          <cell r="L54">
            <v>0</v>
          </cell>
          <cell r="M54">
            <v>0</v>
          </cell>
          <cell r="N54">
            <v>57</v>
          </cell>
          <cell r="O54">
            <v>1160</v>
          </cell>
        </row>
        <row r="55">
          <cell r="A55" t="str">
            <v>Research &amp; Development</v>
          </cell>
          <cell r="B55">
            <v>808</v>
          </cell>
          <cell r="I55">
            <v>616</v>
          </cell>
          <cell r="K55">
            <v>-616</v>
          </cell>
          <cell r="M55">
            <v>283</v>
          </cell>
          <cell r="N55">
            <v>0</v>
          </cell>
          <cell r="O55">
            <v>0</v>
          </cell>
        </row>
        <row r="56">
          <cell r="A56" t="str">
            <v>Security General</v>
          </cell>
          <cell r="B56">
            <v>809</v>
          </cell>
          <cell r="D56">
            <v>264</v>
          </cell>
          <cell r="F56">
            <v>65</v>
          </cell>
          <cell r="H56">
            <v>1587</v>
          </cell>
          <cell r="N56">
            <v>0</v>
          </cell>
          <cell r="O56">
            <v>0</v>
          </cell>
        </row>
        <row r="57">
          <cell r="A57" t="str">
            <v>Repairs &amp; Maintenance - Equip</v>
          </cell>
          <cell r="B57">
            <v>810</v>
          </cell>
          <cell r="D57">
            <v>51</v>
          </cell>
          <cell r="G57">
            <v>842</v>
          </cell>
          <cell r="H57">
            <v>383</v>
          </cell>
          <cell r="I57">
            <v>69</v>
          </cell>
          <cell r="L57">
            <v>6209</v>
          </cell>
          <cell r="M57">
            <v>456</v>
          </cell>
          <cell r="N57">
            <v>0</v>
          </cell>
          <cell r="O57">
            <v>0</v>
          </cell>
        </row>
        <row r="58">
          <cell r="A58" t="str">
            <v>Repairs &amp; Maintenance - Comp</v>
          </cell>
          <cell r="B58">
            <v>811</v>
          </cell>
          <cell r="D58">
            <v>737</v>
          </cell>
          <cell r="E58">
            <v>1627</v>
          </cell>
          <cell r="F58">
            <v>2682</v>
          </cell>
          <cell r="G58">
            <v>1254</v>
          </cell>
          <cell r="H58">
            <v>2245</v>
          </cell>
          <cell r="I58">
            <v>0</v>
          </cell>
          <cell r="J58">
            <v>3031</v>
          </cell>
          <cell r="K58">
            <v>-11576</v>
          </cell>
          <cell r="M58">
            <v>6331</v>
          </cell>
          <cell r="N58">
            <v>0</v>
          </cell>
          <cell r="O58">
            <v>0</v>
          </cell>
        </row>
        <row r="59">
          <cell r="A59" t="str">
            <v>Memberships</v>
          </cell>
          <cell r="B59">
            <v>812</v>
          </cell>
          <cell r="C59">
            <v>1410</v>
          </cell>
          <cell r="E59">
            <v>722</v>
          </cell>
          <cell r="F59">
            <v>211</v>
          </cell>
          <cell r="G59">
            <v>333</v>
          </cell>
          <cell r="H59">
            <v>17</v>
          </cell>
          <cell r="I59">
            <v>125</v>
          </cell>
          <cell r="N59">
            <v>0</v>
          </cell>
          <cell r="O59">
            <v>1410</v>
          </cell>
        </row>
        <row r="60">
          <cell r="A60" t="str">
            <v>Subscriptions</v>
          </cell>
          <cell r="B60">
            <v>814</v>
          </cell>
          <cell r="E60">
            <v>221</v>
          </cell>
          <cell r="G60">
            <v>1129</v>
          </cell>
          <cell r="I60">
            <v>0</v>
          </cell>
          <cell r="J60">
            <v>0</v>
          </cell>
          <cell r="K60">
            <v>300</v>
          </cell>
          <cell r="L60">
            <v>0</v>
          </cell>
          <cell r="M60">
            <v>0</v>
          </cell>
          <cell r="N60">
            <v>1</v>
          </cell>
          <cell r="O60">
            <v>1351</v>
          </cell>
        </row>
        <row r="61">
          <cell r="A61" t="str">
            <v>Management Seminars</v>
          </cell>
          <cell r="B61">
            <v>815</v>
          </cell>
          <cell r="C61">
            <v>3663</v>
          </cell>
          <cell r="D61">
            <v>963</v>
          </cell>
          <cell r="F61">
            <v>446</v>
          </cell>
          <cell r="G61">
            <v>0</v>
          </cell>
          <cell r="H61">
            <v>150</v>
          </cell>
          <cell r="I61">
            <v>0</v>
          </cell>
          <cell r="J61">
            <v>2570</v>
          </cell>
          <cell r="K61">
            <v>0</v>
          </cell>
          <cell r="L61">
            <v>0</v>
          </cell>
          <cell r="M61">
            <v>32</v>
          </cell>
          <cell r="N61">
            <v>0</v>
          </cell>
          <cell r="O61">
            <v>182</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N64">
            <v>0</v>
          </cell>
          <cell r="O64">
            <v>0</v>
          </cell>
        </row>
        <row r="65">
          <cell r="A65" t="str">
            <v>Travel</v>
          </cell>
          <cell r="B65">
            <v>819</v>
          </cell>
          <cell r="C65">
            <v>176</v>
          </cell>
          <cell r="D65">
            <v>411</v>
          </cell>
          <cell r="E65">
            <v>178</v>
          </cell>
          <cell r="F65">
            <v>344</v>
          </cell>
          <cell r="G65">
            <v>223</v>
          </cell>
          <cell r="H65">
            <v>392</v>
          </cell>
          <cell r="I65">
            <v>186</v>
          </cell>
          <cell r="J65">
            <v>0</v>
          </cell>
          <cell r="K65">
            <v>100</v>
          </cell>
          <cell r="L65">
            <v>0</v>
          </cell>
          <cell r="M65">
            <v>500</v>
          </cell>
          <cell r="N65">
            <v>-183</v>
          </cell>
          <cell r="O65">
            <v>1816</v>
          </cell>
        </row>
        <row r="66">
          <cell r="A66" t="str">
            <v>Meals</v>
          </cell>
          <cell r="B66">
            <v>820</v>
          </cell>
          <cell r="C66">
            <v>1093</v>
          </cell>
          <cell r="D66">
            <v>1254</v>
          </cell>
          <cell r="E66">
            <v>1573</v>
          </cell>
          <cell r="F66">
            <v>2096</v>
          </cell>
          <cell r="G66">
            <v>0</v>
          </cell>
          <cell r="H66">
            <v>119</v>
          </cell>
          <cell r="I66">
            <v>66</v>
          </cell>
          <cell r="J66">
            <v>57</v>
          </cell>
          <cell r="K66">
            <v>150</v>
          </cell>
          <cell r="L66">
            <v>0</v>
          </cell>
          <cell r="M66">
            <v>0</v>
          </cell>
          <cell r="N66">
            <v>1025</v>
          </cell>
          <cell r="O66">
            <v>1267</v>
          </cell>
        </row>
        <row r="67">
          <cell r="A67" t="str">
            <v>Automobile</v>
          </cell>
          <cell r="B67">
            <v>821</v>
          </cell>
          <cell r="C67">
            <v>550</v>
          </cell>
          <cell r="D67">
            <v>993</v>
          </cell>
          <cell r="E67">
            <v>1267</v>
          </cell>
          <cell r="F67">
            <v>1028</v>
          </cell>
          <cell r="G67">
            <v>1138</v>
          </cell>
          <cell r="H67">
            <v>1352</v>
          </cell>
          <cell r="I67">
            <v>920</v>
          </cell>
          <cell r="J67">
            <v>1205</v>
          </cell>
          <cell r="K67">
            <v>1295</v>
          </cell>
          <cell r="L67">
            <v>1289</v>
          </cell>
          <cell r="M67">
            <v>1420</v>
          </cell>
          <cell r="N67">
            <v>3489</v>
          </cell>
          <cell r="O67">
            <v>15946</v>
          </cell>
        </row>
        <row r="68">
          <cell r="A68" t="str">
            <v>Staff Expenses</v>
          </cell>
          <cell r="B68">
            <v>823</v>
          </cell>
          <cell r="C68">
            <v>272</v>
          </cell>
          <cell r="D68">
            <v>522</v>
          </cell>
          <cell r="E68">
            <v>531</v>
          </cell>
          <cell r="F68">
            <v>755</v>
          </cell>
          <cell r="G68">
            <v>301</v>
          </cell>
          <cell r="H68">
            <v>305</v>
          </cell>
          <cell r="I68">
            <v>0</v>
          </cell>
          <cell r="J68">
            <v>1518</v>
          </cell>
          <cell r="K68">
            <v>1013</v>
          </cell>
          <cell r="L68">
            <v>127</v>
          </cell>
          <cell r="M68">
            <v>1981</v>
          </cell>
          <cell r="N68">
            <v>-464</v>
          </cell>
          <cell r="O68">
            <v>6861</v>
          </cell>
        </row>
        <row r="69">
          <cell r="A69" t="str">
            <v>Investor Relations</v>
          </cell>
          <cell r="B69">
            <v>824</v>
          </cell>
          <cell r="L69">
            <v>0</v>
          </cell>
          <cell r="N69">
            <v>0</v>
          </cell>
          <cell r="O69">
            <v>0</v>
          </cell>
        </row>
        <row r="70">
          <cell r="A70" t="str">
            <v>Public Relations</v>
          </cell>
          <cell r="B70">
            <v>825</v>
          </cell>
          <cell r="C70">
            <v>169</v>
          </cell>
          <cell r="N70">
            <v>0</v>
          </cell>
          <cell r="O70">
            <v>0</v>
          </cell>
        </row>
        <row r="71">
          <cell r="A71" t="str">
            <v>Employee Relations</v>
          </cell>
          <cell r="B71">
            <v>826</v>
          </cell>
          <cell r="C71">
            <v>0</v>
          </cell>
          <cell r="D71">
            <v>82</v>
          </cell>
          <cell r="J71">
            <v>1004</v>
          </cell>
          <cell r="K71">
            <v>93</v>
          </cell>
          <cell r="M71">
            <v>294</v>
          </cell>
          <cell r="N71">
            <v>0</v>
          </cell>
          <cell r="O71">
            <v>0</v>
          </cell>
        </row>
        <row r="72">
          <cell r="A72" t="str">
            <v>Training Expenses</v>
          </cell>
          <cell r="B72">
            <v>827</v>
          </cell>
          <cell r="D72">
            <v>2517</v>
          </cell>
          <cell r="E72">
            <v>386</v>
          </cell>
          <cell r="F72">
            <v>4965</v>
          </cell>
          <cell r="G72">
            <v>0</v>
          </cell>
          <cell r="H72">
            <v>2901</v>
          </cell>
          <cell r="I72">
            <v>86</v>
          </cell>
          <cell r="J72">
            <v>0</v>
          </cell>
          <cell r="K72">
            <v>0</v>
          </cell>
          <cell r="L72">
            <v>907</v>
          </cell>
          <cell r="M72">
            <v>0</v>
          </cell>
          <cell r="N72">
            <v>0</v>
          </cell>
          <cell r="O72">
            <v>0</v>
          </cell>
        </row>
        <row r="73">
          <cell r="A73" t="str">
            <v>Recruitment</v>
          </cell>
          <cell r="B73">
            <v>828</v>
          </cell>
          <cell r="G73">
            <v>0</v>
          </cell>
          <cell r="H73">
            <v>0</v>
          </cell>
          <cell r="I73">
            <v>0</v>
          </cell>
          <cell r="J73">
            <v>0</v>
          </cell>
          <cell r="K73">
            <v>0</v>
          </cell>
          <cell r="L73">
            <v>0</v>
          </cell>
          <cell r="M73">
            <v>0</v>
          </cell>
          <cell r="N73">
            <v>0</v>
          </cell>
          <cell r="O73">
            <v>0</v>
          </cell>
        </row>
        <row r="74">
          <cell r="A74" t="str">
            <v>Computer Software License</v>
          </cell>
          <cell r="B74">
            <v>829</v>
          </cell>
          <cell r="N74">
            <v>0</v>
          </cell>
          <cell r="O74">
            <v>0</v>
          </cell>
        </row>
        <row r="75">
          <cell r="A75" t="str">
            <v>Stationary - Office</v>
          </cell>
          <cell r="B75">
            <v>830</v>
          </cell>
          <cell r="C75">
            <v>245</v>
          </cell>
          <cell r="D75">
            <v>3912</v>
          </cell>
          <cell r="E75">
            <v>1524</v>
          </cell>
          <cell r="F75">
            <v>3836</v>
          </cell>
          <cell r="G75">
            <v>825</v>
          </cell>
          <cell r="H75">
            <v>3434</v>
          </cell>
          <cell r="I75">
            <v>161</v>
          </cell>
          <cell r="J75">
            <v>3</v>
          </cell>
          <cell r="K75">
            <v>1615</v>
          </cell>
          <cell r="L75">
            <v>720</v>
          </cell>
          <cell r="M75">
            <v>622</v>
          </cell>
          <cell r="N75">
            <v>7715</v>
          </cell>
          <cell r="O75">
            <v>24612</v>
          </cell>
        </row>
        <row r="76">
          <cell r="A76" t="str">
            <v>Computer Supplies</v>
          </cell>
          <cell r="B76">
            <v>831</v>
          </cell>
          <cell r="D76">
            <v>225</v>
          </cell>
          <cell r="E76">
            <v>323</v>
          </cell>
          <cell r="F76">
            <v>125</v>
          </cell>
          <cell r="G76">
            <v>116</v>
          </cell>
          <cell r="H76">
            <v>0</v>
          </cell>
          <cell r="I76">
            <v>0</v>
          </cell>
          <cell r="J76">
            <v>0</v>
          </cell>
          <cell r="K76">
            <v>200</v>
          </cell>
          <cell r="L76">
            <v>646</v>
          </cell>
          <cell r="M76">
            <v>7736</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E81">
            <v>1533</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180616</v>
          </cell>
          <cell r="D84">
            <v>180842</v>
          </cell>
          <cell r="E84">
            <v>322319</v>
          </cell>
          <cell r="F84">
            <v>166510</v>
          </cell>
          <cell r="G84">
            <v>166823</v>
          </cell>
          <cell r="H84">
            <v>183114</v>
          </cell>
          <cell r="I84">
            <v>149402</v>
          </cell>
          <cell r="J84">
            <v>156808</v>
          </cell>
          <cell r="K84">
            <v>168416</v>
          </cell>
          <cell r="L84">
            <v>169830</v>
          </cell>
          <cell r="M84">
            <v>169053</v>
          </cell>
          <cell r="N84">
            <v>168532</v>
          </cell>
          <cell r="O84">
            <v>2182265</v>
          </cell>
        </row>
        <row r="85">
          <cell r="A85" t="str">
            <v>Wages Office</v>
          </cell>
          <cell r="B85">
            <v>855</v>
          </cell>
          <cell r="N85">
            <v>0</v>
          </cell>
          <cell r="O85">
            <v>0</v>
          </cell>
        </row>
        <row r="86">
          <cell r="A86" t="str">
            <v>Temporary Staff</v>
          </cell>
          <cell r="B86">
            <v>857</v>
          </cell>
          <cell r="C86">
            <v>1909</v>
          </cell>
          <cell r="D86">
            <v>306</v>
          </cell>
          <cell r="E86">
            <v>7812</v>
          </cell>
          <cell r="F86">
            <v>2788</v>
          </cell>
          <cell r="G86">
            <v>2044</v>
          </cell>
          <cell r="H86">
            <v>3313</v>
          </cell>
          <cell r="I86">
            <v>12063</v>
          </cell>
          <cell r="J86">
            <v>3701</v>
          </cell>
          <cell r="K86">
            <v>7887</v>
          </cell>
          <cell r="L86">
            <v>8990</v>
          </cell>
          <cell r="M86">
            <v>8863</v>
          </cell>
          <cell r="N86">
            <v>12674</v>
          </cell>
          <cell r="O86">
            <v>72350</v>
          </cell>
        </row>
        <row r="87">
          <cell r="A87" t="str">
            <v>Head Office Bonus</v>
          </cell>
          <cell r="B87">
            <v>858</v>
          </cell>
          <cell r="C87">
            <v>10000</v>
          </cell>
          <cell r="D87">
            <v>10000</v>
          </cell>
          <cell r="E87">
            <v>10000</v>
          </cell>
          <cell r="F87">
            <v>10000</v>
          </cell>
          <cell r="G87">
            <v>10000</v>
          </cell>
          <cell r="H87">
            <v>0</v>
          </cell>
          <cell r="I87">
            <v>10000</v>
          </cell>
          <cell r="J87">
            <v>10000</v>
          </cell>
          <cell r="K87">
            <v>10000</v>
          </cell>
          <cell r="L87">
            <v>10000</v>
          </cell>
          <cell r="M87">
            <v>10000</v>
          </cell>
          <cell r="N87">
            <v>10000</v>
          </cell>
          <cell r="O87">
            <v>110000</v>
          </cell>
        </row>
        <row r="88">
          <cell r="A88" t="str">
            <v>Benefits - Salaries</v>
          </cell>
          <cell r="B88">
            <v>860</v>
          </cell>
          <cell r="C88">
            <v>32462</v>
          </cell>
          <cell r="D88">
            <v>30402</v>
          </cell>
          <cell r="E88">
            <v>38825</v>
          </cell>
          <cell r="F88">
            <v>32633</v>
          </cell>
          <cell r="G88">
            <v>29933</v>
          </cell>
          <cell r="H88">
            <v>29031</v>
          </cell>
          <cell r="I88">
            <v>26717</v>
          </cell>
          <cell r="J88">
            <v>26773</v>
          </cell>
          <cell r="K88">
            <v>26456</v>
          </cell>
          <cell r="L88">
            <v>30450</v>
          </cell>
          <cell r="M88">
            <v>30177</v>
          </cell>
          <cell r="N88">
            <v>29813</v>
          </cell>
          <cell r="O88">
            <v>363672</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C101">
            <v>6600</v>
          </cell>
          <cell r="D101">
            <v>53674</v>
          </cell>
          <cell r="E101">
            <v>66603</v>
          </cell>
          <cell r="F101">
            <v>51678</v>
          </cell>
          <cell r="G101">
            <v>42203</v>
          </cell>
          <cell r="H101">
            <v>71140</v>
          </cell>
          <cell r="I101">
            <v>59555</v>
          </cell>
          <cell r="J101">
            <v>60791</v>
          </cell>
          <cell r="K101">
            <v>78267</v>
          </cell>
          <cell r="L101">
            <v>51812</v>
          </cell>
          <cell r="M101">
            <v>56544</v>
          </cell>
          <cell r="N101">
            <v>0</v>
          </cell>
          <cell r="O101">
            <v>0</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30000</v>
          </cell>
          <cell r="H114">
            <v>-10000</v>
          </cell>
          <cell r="K114">
            <v>-20000</v>
          </cell>
          <cell r="N114">
            <v>0</v>
          </cell>
          <cell r="O114">
            <v>0</v>
          </cell>
        </row>
        <row r="116">
          <cell r="A116" t="str">
            <v>Total Admin Expenses</v>
          </cell>
          <cell r="C116">
            <v>228003</v>
          </cell>
          <cell r="D116">
            <v>227621</v>
          </cell>
          <cell r="E116">
            <v>383480</v>
          </cell>
          <cell r="F116">
            <v>218232</v>
          </cell>
          <cell r="G116">
            <v>213209</v>
          </cell>
          <cell r="H116">
            <v>221796</v>
          </cell>
          <cell r="I116">
            <v>200992</v>
          </cell>
          <cell r="J116">
            <v>200329</v>
          </cell>
          <cell r="K116">
            <v>217035</v>
          </cell>
          <cell r="L116">
            <v>221423</v>
          </cell>
          <cell r="M116">
            <v>223587</v>
          </cell>
          <cell r="N116">
            <v>234252</v>
          </cell>
          <cell r="O116">
            <v>2789959</v>
          </cell>
        </row>
        <row r="118">
          <cell r="A118" t="str">
            <v>Total Expenses</v>
          </cell>
          <cell r="C118">
            <v>228003</v>
          </cell>
          <cell r="D118">
            <v>227621</v>
          </cell>
          <cell r="E118">
            <v>383480</v>
          </cell>
          <cell r="F118">
            <v>218232</v>
          </cell>
          <cell r="G118">
            <v>213209</v>
          </cell>
          <cell r="H118">
            <v>221796</v>
          </cell>
          <cell r="I118">
            <v>200992</v>
          </cell>
          <cell r="J118">
            <v>200329</v>
          </cell>
          <cell r="K118">
            <v>217035</v>
          </cell>
          <cell r="L118">
            <v>221423</v>
          </cell>
          <cell r="M118">
            <v>223587</v>
          </cell>
          <cell r="N118">
            <v>234252</v>
          </cell>
          <cell r="O118">
            <v>2789959</v>
          </cell>
        </row>
      </sheetData>
      <sheetData sheetId="7"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N28">
            <v>0</v>
          </cell>
          <cell r="O28">
            <v>0</v>
          </cell>
        </row>
        <row r="29">
          <cell r="A29" t="str">
            <v>Advertising</v>
          </cell>
          <cell r="B29">
            <v>720</v>
          </cell>
          <cell r="N29">
            <v>0</v>
          </cell>
          <cell r="O29">
            <v>0</v>
          </cell>
        </row>
        <row r="30">
          <cell r="A30" t="str">
            <v>Signage</v>
          </cell>
          <cell r="B30">
            <v>721</v>
          </cell>
          <cell r="N30">
            <v>0</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N48">
            <v>42</v>
          </cell>
          <cell r="O48">
            <v>42</v>
          </cell>
        </row>
        <row r="49">
          <cell r="A49" t="str">
            <v>Postage</v>
          </cell>
          <cell r="B49">
            <v>801</v>
          </cell>
          <cell r="N49">
            <v>0</v>
          </cell>
          <cell r="O49">
            <v>0</v>
          </cell>
        </row>
        <row r="50">
          <cell r="A50" t="str">
            <v>Telephone</v>
          </cell>
          <cell r="B50">
            <v>802</v>
          </cell>
          <cell r="E50">
            <v>291</v>
          </cell>
          <cell r="N50">
            <v>17</v>
          </cell>
          <cell r="O50">
            <v>308</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H53">
            <v>422</v>
          </cell>
          <cell r="J53">
            <v>27</v>
          </cell>
          <cell r="K53">
            <v>-422</v>
          </cell>
          <cell r="M53">
            <v>69</v>
          </cell>
          <cell r="N53">
            <v>750</v>
          </cell>
          <cell r="O53">
            <v>846</v>
          </cell>
        </row>
        <row r="54">
          <cell r="A54" t="str">
            <v>Telephone Cellular</v>
          </cell>
          <cell r="B54">
            <v>807</v>
          </cell>
          <cell r="E54">
            <v>217</v>
          </cell>
          <cell r="G54">
            <v>80</v>
          </cell>
          <cell r="H54">
            <v>80</v>
          </cell>
          <cell r="I54">
            <v>80</v>
          </cell>
          <cell r="J54">
            <v>27</v>
          </cell>
          <cell r="K54">
            <v>107</v>
          </cell>
          <cell r="L54">
            <v>123</v>
          </cell>
          <cell r="M54">
            <v>209</v>
          </cell>
          <cell r="N54">
            <v>120</v>
          </cell>
          <cell r="O54">
            <v>1043</v>
          </cell>
        </row>
        <row r="55">
          <cell r="A55" t="str">
            <v>Research &amp; Development</v>
          </cell>
          <cell r="B55">
            <v>808</v>
          </cell>
          <cell r="N55">
            <v>0</v>
          </cell>
          <cell r="O55">
            <v>0</v>
          </cell>
        </row>
        <row r="56">
          <cell r="A56" t="str">
            <v>Security General</v>
          </cell>
          <cell r="B56">
            <v>809</v>
          </cell>
          <cell r="N56">
            <v>0</v>
          </cell>
          <cell r="O56">
            <v>0</v>
          </cell>
        </row>
        <row r="57">
          <cell r="A57" t="str">
            <v>Repairs &amp; Maintenance - Equip</v>
          </cell>
          <cell r="B57">
            <v>810</v>
          </cell>
          <cell r="N57">
            <v>0</v>
          </cell>
          <cell r="O57">
            <v>0</v>
          </cell>
        </row>
        <row r="58">
          <cell r="A58" t="str">
            <v>Repairs &amp; Maintenance - Comp</v>
          </cell>
          <cell r="B58">
            <v>811</v>
          </cell>
          <cell r="N58">
            <v>0</v>
          </cell>
          <cell r="O58">
            <v>0</v>
          </cell>
        </row>
        <row r="59">
          <cell r="A59" t="str">
            <v>Memberships</v>
          </cell>
          <cell r="B59">
            <v>812</v>
          </cell>
          <cell r="E59">
            <v>35</v>
          </cell>
          <cell r="N59">
            <v>0</v>
          </cell>
          <cell r="O59">
            <v>35</v>
          </cell>
        </row>
        <row r="60">
          <cell r="A60" t="str">
            <v>Subscriptions</v>
          </cell>
          <cell r="B60">
            <v>814</v>
          </cell>
          <cell r="J60">
            <v>218</v>
          </cell>
          <cell r="N60">
            <v>0</v>
          </cell>
          <cell r="O60">
            <v>218</v>
          </cell>
        </row>
        <row r="61">
          <cell r="A61" t="str">
            <v>Management Seminars</v>
          </cell>
          <cell r="B61">
            <v>815</v>
          </cell>
          <cell r="N61">
            <v>125</v>
          </cell>
          <cell r="O61">
            <v>125</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N64">
            <v>0</v>
          </cell>
          <cell r="O64">
            <v>0</v>
          </cell>
        </row>
        <row r="65">
          <cell r="A65" t="str">
            <v>Travel</v>
          </cell>
          <cell r="B65">
            <v>819</v>
          </cell>
          <cell r="E65">
            <v>55</v>
          </cell>
          <cell r="F65">
            <v>222</v>
          </cell>
          <cell r="G65">
            <v>399</v>
          </cell>
          <cell r="H65">
            <v>291</v>
          </cell>
          <cell r="I65">
            <v>0</v>
          </cell>
          <cell r="J65">
            <v>9278</v>
          </cell>
          <cell r="K65">
            <v>1603</v>
          </cell>
          <cell r="L65">
            <v>3971</v>
          </cell>
          <cell r="M65">
            <v>1704</v>
          </cell>
          <cell r="N65">
            <v>5376</v>
          </cell>
          <cell r="O65">
            <v>22899</v>
          </cell>
        </row>
        <row r="66">
          <cell r="A66" t="str">
            <v>Meals</v>
          </cell>
          <cell r="B66">
            <v>820</v>
          </cell>
          <cell r="G66">
            <v>14</v>
          </cell>
          <cell r="H66">
            <v>46</v>
          </cell>
          <cell r="I66">
            <v>0</v>
          </cell>
          <cell r="J66">
            <v>610</v>
          </cell>
          <cell r="K66">
            <v>183</v>
          </cell>
          <cell r="L66">
            <v>259</v>
          </cell>
          <cell r="M66">
            <v>26</v>
          </cell>
          <cell r="N66">
            <v>355</v>
          </cell>
          <cell r="O66">
            <v>1493</v>
          </cell>
        </row>
        <row r="67">
          <cell r="A67" t="str">
            <v>Automobile</v>
          </cell>
          <cell r="B67">
            <v>821</v>
          </cell>
          <cell r="C67">
            <v>575</v>
          </cell>
          <cell r="D67">
            <v>575</v>
          </cell>
          <cell r="E67">
            <v>575</v>
          </cell>
          <cell r="F67">
            <v>611</v>
          </cell>
          <cell r="G67">
            <v>1255</v>
          </cell>
          <cell r="H67">
            <v>1158</v>
          </cell>
          <cell r="I67">
            <v>1996</v>
          </cell>
          <cell r="J67">
            <v>2589</v>
          </cell>
          <cell r="K67">
            <v>2285</v>
          </cell>
          <cell r="L67">
            <v>2372</v>
          </cell>
          <cell r="M67">
            <v>2247</v>
          </cell>
          <cell r="N67">
            <v>5114</v>
          </cell>
          <cell r="O67">
            <v>21352</v>
          </cell>
        </row>
        <row r="68">
          <cell r="A68" t="str">
            <v>Staff Expenses</v>
          </cell>
          <cell r="B68">
            <v>823</v>
          </cell>
          <cell r="G68">
            <v>250</v>
          </cell>
          <cell r="H68">
            <v>145</v>
          </cell>
          <cell r="K68">
            <v>38</v>
          </cell>
          <cell r="L68">
            <v>359</v>
          </cell>
          <cell r="N68">
            <v>83</v>
          </cell>
          <cell r="O68">
            <v>875</v>
          </cell>
        </row>
        <row r="69">
          <cell r="A69" t="str">
            <v>Investor Relations</v>
          </cell>
          <cell r="B69">
            <v>824</v>
          </cell>
          <cell r="N69">
            <v>0</v>
          </cell>
          <cell r="O69">
            <v>0</v>
          </cell>
        </row>
        <row r="70">
          <cell r="A70" t="str">
            <v>Public Relations</v>
          </cell>
          <cell r="B70">
            <v>825</v>
          </cell>
          <cell r="N70">
            <v>0</v>
          </cell>
          <cell r="O70">
            <v>0</v>
          </cell>
        </row>
        <row r="71">
          <cell r="A71" t="str">
            <v>Employee Relations</v>
          </cell>
          <cell r="B71">
            <v>826</v>
          </cell>
          <cell r="N71">
            <v>0</v>
          </cell>
          <cell r="O71">
            <v>0</v>
          </cell>
        </row>
        <row r="72">
          <cell r="A72" t="str">
            <v>Training Expenses</v>
          </cell>
          <cell r="B72">
            <v>827</v>
          </cell>
          <cell r="G72">
            <v>10652</v>
          </cell>
          <cell r="N72">
            <v>0</v>
          </cell>
          <cell r="O72">
            <v>10652</v>
          </cell>
        </row>
        <row r="73">
          <cell r="A73" t="str">
            <v>Recruitment</v>
          </cell>
          <cell r="B73">
            <v>828</v>
          </cell>
          <cell r="N73">
            <v>0</v>
          </cell>
          <cell r="O73">
            <v>0</v>
          </cell>
        </row>
        <row r="74">
          <cell r="A74" t="str">
            <v>Computer Software License</v>
          </cell>
          <cell r="B74">
            <v>829</v>
          </cell>
          <cell r="K74">
            <v>421</v>
          </cell>
          <cell r="N74">
            <v>0</v>
          </cell>
          <cell r="O74">
            <v>421</v>
          </cell>
        </row>
        <row r="75">
          <cell r="A75" t="str">
            <v>Stationary - Office</v>
          </cell>
          <cell r="B75">
            <v>830</v>
          </cell>
          <cell r="D75">
            <v>86</v>
          </cell>
          <cell r="E75">
            <v>335</v>
          </cell>
          <cell r="I75">
            <v>303</v>
          </cell>
          <cell r="J75">
            <v>324</v>
          </cell>
          <cell r="K75">
            <v>172</v>
          </cell>
          <cell r="L75">
            <v>411</v>
          </cell>
          <cell r="M75">
            <v>121</v>
          </cell>
          <cell r="N75">
            <v>946</v>
          </cell>
          <cell r="O75">
            <v>2698</v>
          </cell>
        </row>
        <row r="76">
          <cell r="A76" t="str">
            <v>Computer Supplies</v>
          </cell>
          <cell r="B76">
            <v>831</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F81">
            <v>1100</v>
          </cell>
          <cell r="L81">
            <v>-1100</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26682</v>
          </cell>
          <cell r="D84">
            <v>21682</v>
          </cell>
          <cell r="E84">
            <v>26382</v>
          </cell>
          <cell r="F84">
            <v>25482</v>
          </cell>
          <cell r="G84">
            <v>30059</v>
          </cell>
          <cell r="H84">
            <v>30116</v>
          </cell>
          <cell r="I84">
            <v>37994</v>
          </cell>
          <cell r="J84">
            <v>36898</v>
          </cell>
          <cell r="K84">
            <v>43223</v>
          </cell>
          <cell r="L84">
            <v>41090</v>
          </cell>
          <cell r="M84">
            <v>41006</v>
          </cell>
          <cell r="N84">
            <v>44293</v>
          </cell>
          <cell r="O84">
            <v>404907</v>
          </cell>
        </row>
        <row r="85">
          <cell r="A85" t="str">
            <v>Wages Office</v>
          </cell>
          <cell r="B85">
            <v>855</v>
          </cell>
          <cell r="N85">
            <v>0</v>
          </cell>
          <cell r="O85">
            <v>0</v>
          </cell>
        </row>
        <row r="86">
          <cell r="A86" t="str">
            <v>Temporary Staff</v>
          </cell>
          <cell r="B86">
            <v>857</v>
          </cell>
          <cell r="N86">
            <v>0</v>
          </cell>
          <cell r="O86">
            <v>0</v>
          </cell>
        </row>
        <row r="87">
          <cell r="A87" t="str">
            <v>Head Office Bonus</v>
          </cell>
          <cell r="B87">
            <v>858</v>
          </cell>
          <cell r="C87">
            <v>2945</v>
          </cell>
          <cell r="D87">
            <v>2945</v>
          </cell>
          <cell r="E87">
            <v>2945</v>
          </cell>
          <cell r="F87">
            <v>2945</v>
          </cell>
          <cell r="G87">
            <v>2945</v>
          </cell>
          <cell r="H87">
            <v>0</v>
          </cell>
          <cell r="I87">
            <v>2945</v>
          </cell>
          <cell r="J87">
            <v>2945</v>
          </cell>
          <cell r="K87">
            <v>2945</v>
          </cell>
          <cell r="L87">
            <v>2945</v>
          </cell>
          <cell r="M87">
            <v>2945</v>
          </cell>
          <cell r="N87">
            <v>2945</v>
          </cell>
          <cell r="O87">
            <v>32395</v>
          </cell>
        </row>
        <row r="88">
          <cell r="A88" t="str">
            <v>Benefits - Salaries</v>
          </cell>
          <cell r="B88">
            <v>860</v>
          </cell>
          <cell r="C88">
            <v>3476</v>
          </cell>
          <cell r="D88">
            <v>2977</v>
          </cell>
          <cell r="E88">
            <v>4410</v>
          </cell>
          <cell r="F88">
            <v>2983</v>
          </cell>
          <cell r="G88">
            <v>3027</v>
          </cell>
          <cell r="H88">
            <v>3022</v>
          </cell>
          <cell r="I88">
            <v>3937</v>
          </cell>
          <cell r="J88">
            <v>3652</v>
          </cell>
          <cell r="K88">
            <v>4526</v>
          </cell>
          <cell r="L88">
            <v>5568</v>
          </cell>
          <cell r="M88">
            <v>5560</v>
          </cell>
          <cell r="N88">
            <v>5497</v>
          </cell>
          <cell r="O88">
            <v>48635</v>
          </cell>
        </row>
        <row r="89">
          <cell r="A89" t="str">
            <v>Benefits - Wages</v>
          </cell>
          <cell r="B89">
            <v>861</v>
          </cell>
          <cell r="N89">
            <v>0</v>
          </cell>
          <cell r="O89">
            <v>0</v>
          </cell>
        </row>
        <row r="90">
          <cell r="A90" t="str">
            <v>Awards</v>
          </cell>
          <cell r="B90">
            <v>862</v>
          </cell>
          <cell r="I90">
            <v>50</v>
          </cell>
          <cell r="L90">
            <v>1100</v>
          </cell>
          <cell r="N90">
            <v>0</v>
          </cell>
          <cell r="O90">
            <v>115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G101">
            <v>31601</v>
          </cell>
          <cell r="H101">
            <v>8460</v>
          </cell>
          <cell r="I101">
            <v>68460</v>
          </cell>
          <cell r="J101">
            <v>16251</v>
          </cell>
          <cell r="K101">
            <v>5000</v>
          </cell>
          <cell r="L101">
            <v>-2521</v>
          </cell>
          <cell r="M101">
            <v>9123</v>
          </cell>
          <cell r="N101">
            <v>0</v>
          </cell>
          <cell r="O101">
            <v>136374</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8000</v>
          </cell>
          <cell r="D114">
            <v>10000</v>
          </cell>
          <cell r="E114">
            <v>5000</v>
          </cell>
          <cell r="F114">
            <v>10000</v>
          </cell>
          <cell r="G114">
            <v>-33000</v>
          </cell>
          <cell r="K114">
            <v>15000</v>
          </cell>
          <cell r="L114">
            <v>-15000</v>
          </cell>
          <cell r="N114">
            <v>0</v>
          </cell>
          <cell r="O114">
            <v>0</v>
          </cell>
        </row>
        <row r="116">
          <cell r="A116" t="str">
            <v>Total Admin Expenses</v>
          </cell>
          <cell r="C116">
            <v>41678</v>
          </cell>
          <cell r="D116">
            <v>38265</v>
          </cell>
          <cell r="E116">
            <v>40245</v>
          </cell>
          <cell r="F116">
            <v>43343</v>
          </cell>
          <cell r="G116">
            <v>47282</v>
          </cell>
          <cell r="H116">
            <v>43740</v>
          </cell>
          <cell r="I116">
            <v>115765</v>
          </cell>
          <cell r="J116">
            <v>72819</v>
          </cell>
          <cell r="K116">
            <v>75081</v>
          </cell>
          <cell r="L116">
            <v>39577</v>
          </cell>
          <cell r="M116">
            <v>63010</v>
          </cell>
          <cell r="N116">
            <v>65663</v>
          </cell>
          <cell r="O116">
            <v>686468</v>
          </cell>
        </row>
        <row r="118">
          <cell r="A118" t="str">
            <v>Total Expenses</v>
          </cell>
          <cell r="C118">
            <v>41678</v>
          </cell>
          <cell r="D118">
            <v>38265</v>
          </cell>
          <cell r="E118">
            <v>40245</v>
          </cell>
          <cell r="F118">
            <v>43343</v>
          </cell>
          <cell r="G118">
            <v>47282</v>
          </cell>
          <cell r="H118">
            <v>43740</v>
          </cell>
          <cell r="I118">
            <v>115765</v>
          </cell>
          <cell r="J118">
            <v>72819</v>
          </cell>
          <cell r="K118">
            <v>75081</v>
          </cell>
          <cell r="L118">
            <v>39577</v>
          </cell>
          <cell r="M118">
            <v>63010</v>
          </cell>
          <cell r="N118">
            <v>65663</v>
          </cell>
          <cell r="O118">
            <v>686468</v>
          </cell>
        </row>
      </sheetData>
      <sheetData sheetId="8" refreshError="1">
        <row r="1">
          <cell r="A1" t="str">
            <v>Department #</v>
          </cell>
        </row>
        <row r="8">
          <cell r="A8" t="str">
            <v>Occupancy</v>
          </cell>
        </row>
        <row r="9">
          <cell r="A9" t="str">
            <v>Rent</v>
          </cell>
          <cell r="B9">
            <v>600</v>
          </cell>
          <cell r="N9">
            <v>0</v>
          </cell>
        </row>
        <row r="10">
          <cell r="A10" t="str">
            <v>Taxes - Realty</v>
          </cell>
          <cell r="B10">
            <v>610</v>
          </cell>
          <cell r="N10">
            <v>0</v>
          </cell>
        </row>
        <row r="11">
          <cell r="A11" t="str">
            <v>HVAC</v>
          </cell>
          <cell r="B11">
            <v>620</v>
          </cell>
          <cell r="N11">
            <v>0</v>
          </cell>
        </row>
        <row r="12">
          <cell r="A12" t="str">
            <v>Utilities</v>
          </cell>
          <cell r="B12">
            <v>625</v>
          </cell>
          <cell r="N12">
            <v>0</v>
          </cell>
        </row>
        <row r="13">
          <cell r="A13" t="str">
            <v>CAM</v>
          </cell>
          <cell r="B13">
            <v>630</v>
          </cell>
          <cell r="N13">
            <v>0</v>
          </cell>
        </row>
        <row r="14">
          <cell r="A14" t="str">
            <v>Insurance</v>
          </cell>
          <cell r="B14">
            <v>635</v>
          </cell>
          <cell r="N14">
            <v>0</v>
          </cell>
        </row>
        <row r="15">
          <cell r="A15" t="str">
            <v>Cleaning Premises</v>
          </cell>
          <cell r="B15">
            <v>640</v>
          </cell>
          <cell r="N15">
            <v>0</v>
          </cell>
        </row>
        <row r="16">
          <cell r="A16" t="str">
            <v>Repairs &amp; Maintenance</v>
          </cell>
          <cell r="B16">
            <v>650</v>
          </cell>
          <cell r="N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row>
        <row r="20">
          <cell r="A20" t="str">
            <v>Selling Expenses</v>
          </cell>
        </row>
        <row r="22">
          <cell r="A22" t="str">
            <v>Co-op Placement</v>
          </cell>
          <cell r="B22">
            <v>711</v>
          </cell>
          <cell r="N22">
            <v>0</v>
          </cell>
        </row>
        <row r="23">
          <cell r="A23" t="str">
            <v>Data Base</v>
          </cell>
          <cell r="B23">
            <v>712</v>
          </cell>
          <cell r="N23">
            <v>0</v>
          </cell>
        </row>
        <row r="24">
          <cell r="A24" t="str">
            <v xml:space="preserve">Co-op Revenue </v>
          </cell>
          <cell r="B24">
            <v>713</v>
          </cell>
          <cell r="N24">
            <v>0</v>
          </cell>
        </row>
        <row r="25">
          <cell r="A25" t="str">
            <v>Co-op General Merchandise</v>
          </cell>
          <cell r="B25">
            <v>714</v>
          </cell>
          <cell r="N25">
            <v>0</v>
          </cell>
        </row>
        <row r="26">
          <cell r="A26" t="str">
            <v>Renewal &amp; Voucher Mailings</v>
          </cell>
          <cell r="B26">
            <v>715</v>
          </cell>
          <cell r="N26">
            <v>0</v>
          </cell>
        </row>
        <row r="27">
          <cell r="A27" t="str">
            <v>Loyalty Marketing &amp; Advertising</v>
          </cell>
          <cell r="B27">
            <v>717</v>
          </cell>
          <cell r="N27">
            <v>0</v>
          </cell>
        </row>
        <row r="28">
          <cell r="A28" t="str">
            <v>Regional Marketing</v>
          </cell>
          <cell r="B28">
            <v>718</v>
          </cell>
          <cell r="C28">
            <v>2029</v>
          </cell>
          <cell r="D28">
            <v>-9377</v>
          </cell>
          <cell r="E28">
            <v>524</v>
          </cell>
          <cell r="F28">
            <v>3018</v>
          </cell>
          <cell r="G28">
            <v>20279</v>
          </cell>
          <cell r="H28">
            <v>2385</v>
          </cell>
          <cell r="I28">
            <v>10362</v>
          </cell>
          <cell r="J28">
            <v>1771</v>
          </cell>
          <cell r="K28">
            <v>43498</v>
          </cell>
          <cell r="L28">
            <v>41857</v>
          </cell>
          <cell r="M28">
            <v>-2663</v>
          </cell>
          <cell r="N28">
            <v>-36300</v>
          </cell>
        </row>
        <row r="29">
          <cell r="A29" t="str">
            <v>Advertising</v>
          </cell>
          <cell r="B29">
            <v>720</v>
          </cell>
          <cell r="N29">
            <v>900</v>
          </cell>
        </row>
        <row r="30">
          <cell r="A30" t="str">
            <v>Signage</v>
          </cell>
          <cell r="B30">
            <v>721</v>
          </cell>
          <cell r="D30">
            <v>886</v>
          </cell>
          <cell r="N30">
            <v>0</v>
          </cell>
        </row>
        <row r="31">
          <cell r="A31" t="str">
            <v>Corporate Sales Advertising</v>
          </cell>
          <cell r="B31">
            <v>722</v>
          </cell>
          <cell r="N31">
            <v>0</v>
          </cell>
        </row>
        <row r="32">
          <cell r="A32" t="str">
            <v>Site Development</v>
          </cell>
          <cell r="B32">
            <v>723</v>
          </cell>
          <cell r="N32">
            <v>0</v>
          </cell>
        </row>
        <row r="33">
          <cell r="A33" t="str">
            <v>Events</v>
          </cell>
          <cell r="B33">
            <v>724</v>
          </cell>
          <cell r="N33">
            <v>0</v>
          </cell>
        </row>
        <row r="34">
          <cell r="A34" t="str">
            <v>Promotions</v>
          </cell>
          <cell r="B34">
            <v>725</v>
          </cell>
          <cell r="N34">
            <v>0</v>
          </cell>
        </row>
        <row r="35">
          <cell r="A35" t="str">
            <v>Coles Notes Authors</v>
          </cell>
          <cell r="B35">
            <v>726</v>
          </cell>
          <cell r="N35">
            <v>0</v>
          </cell>
        </row>
        <row r="36">
          <cell r="A36" t="str">
            <v>Coles Notes Editorial</v>
          </cell>
          <cell r="B36">
            <v>727</v>
          </cell>
          <cell r="N36">
            <v>0</v>
          </cell>
        </row>
        <row r="37">
          <cell r="A37" t="str">
            <v>Coles Notes Design</v>
          </cell>
          <cell r="B37">
            <v>728</v>
          </cell>
          <cell r="N37">
            <v>0</v>
          </cell>
        </row>
        <row r="38">
          <cell r="A38" t="str">
            <v>Guide</v>
          </cell>
          <cell r="B38">
            <v>732</v>
          </cell>
          <cell r="N38">
            <v>0</v>
          </cell>
        </row>
        <row r="39">
          <cell r="A39" t="str">
            <v>Online Marketing</v>
          </cell>
          <cell r="B39">
            <v>733</v>
          </cell>
          <cell r="N39">
            <v>0</v>
          </cell>
        </row>
        <row r="40">
          <cell r="A40" t="str">
            <v>Creative Agency Fees</v>
          </cell>
          <cell r="B40">
            <v>734</v>
          </cell>
          <cell r="N40">
            <v>0</v>
          </cell>
        </row>
        <row r="41">
          <cell r="A41" t="str">
            <v>Research</v>
          </cell>
          <cell r="B41">
            <v>736</v>
          </cell>
          <cell r="N41">
            <v>0</v>
          </cell>
        </row>
        <row r="42">
          <cell r="A42" t="str">
            <v>Gift Certificate W/O</v>
          </cell>
          <cell r="B42">
            <v>744</v>
          </cell>
          <cell r="N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row>
        <row r="46">
          <cell r="A46" t="str">
            <v>Administrative Expenses</v>
          </cell>
        </row>
        <row r="48">
          <cell r="A48" t="str">
            <v>Courier</v>
          </cell>
          <cell r="B48">
            <v>800</v>
          </cell>
          <cell r="D48">
            <v>584</v>
          </cell>
          <cell r="G48">
            <v>16</v>
          </cell>
          <cell r="H48">
            <v>136</v>
          </cell>
          <cell r="I48">
            <v>32</v>
          </cell>
          <cell r="J48">
            <v>109</v>
          </cell>
          <cell r="N48">
            <v>1</v>
          </cell>
        </row>
        <row r="49">
          <cell r="A49" t="str">
            <v>Postage</v>
          </cell>
          <cell r="B49">
            <v>801</v>
          </cell>
          <cell r="N49">
            <v>0</v>
          </cell>
        </row>
        <row r="50">
          <cell r="A50" t="str">
            <v>Telephone</v>
          </cell>
          <cell r="B50">
            <v>802</v>
          </cell>
          <cell r="C50">
            <v>504</v>
          </cell>
          <cell r="D50">
            <v>593</v>
          </cell>
          <cell r="E50">
            <v>127</v>
          </cell>
          <cell r="F50">
            <v>1077</v>
          </cell>
          <cell r="G50">
            <v>12</v>
          </cell>
          <cell r="H50">
            <v>823</v>
          </cell>
          <cell r="I50">
            <v>53</v>
          </cell>
          <cell r="J50">
            <v>670</v>
          </cell>
          <cell r="K50">
            <v>846</v>
          </cell>
          <cell r="L50">
            <v>0</v>
          </cell>
          <cell r="M50">
            <v>191</v>
          </cell>
          <cell r="N50">
            <v>383</v>
          </cell>
        </row>
        <row r="51">
          <cell r="A51" t="str">
            <v>Leasing Charges</v>
          </cell>
          <cell r="B51">
            <v>804</v>
          </cell>
          <cell r="F51">
            <v>42</v>
          </cell>
          <cell r="N51">
            <v>0</v>
          </cell>
        </row>
        <row r="52">
          <cell r="A52" t="str">
            <v>Leasing Charges - Computer</v>
          </cell>
          <cell r="B52">
            <v>805</v>
          </cell>
          <cell r="N52">
            <v>0</v>
          </cell>
        </row>
        <row r="53">
          <cell r="A53" t="str">
            <v>Sundries</v>
          </cell>
          <cell r="B53">
            <v>806</v>
          </cell>
          <cell r="F53">
            <v>185</v>
          </cell>
          <cell r="G53">
            <v>27</v>
          </cell>
          <cell r="H53">
            <v>95</v>
          </cell>
          <cell r="I53">
            <v>219</v>
          </cell>
          <cell r="L53">
            <v>39</v>
          </cell>
          <cell r="M53">
            <v>99</v>
          </cell>
          <cell r="N53">
            <v>514</v>
          </cell>
        </row>
        <row r="54">
          <cell r="A54" t="str">
            <v>Telephone Cellular</v>
          </cell>
          <cell r="B54">
            <v>807</v>
          </cell>
          <cell r="C54">
            <v>77</v>
          </cell>
          <cell r="D54">
            <v>102</v>
          </cell>
          <cell r="E54">
            <v>97</v>
          </cell>
          <cell r="F54">
            <v>1813</v>
          </cell>
          <cell r="G54">
            <v>0</v>
          </cell>
          <cell r="H54">
            <v>0</v>
          </cell>
          <cell r="I54">
            <v>0</v>
          </cell>
          <cell r="J54">
            <v>62</v>
          </cell>
          <cell r="K54">
            <v>100</v>
          </cell>
          <cell r="L54">
            <v>0</v>
          </cell>
          <cell r="M54">
            <v>100</v>
          </cell>
          <cell r="N54">
            <v>100</v>
          </cell>
        </row>
        <row r="55">
          <cell r="A55" t="str">
            <v>Research &amp; Development</v>
          </cell>
          <cell r="B55">
            <v>808</v>
          </cell>
          <cell r="L55">
            <v>2255</v>
          </cell>
          <cell r="N55">
            <v>0</v>
          </cell>
        </row>
        <row r="56">
          <cell r="A56" t="str">
            <v>Security General</v>
          </cell>
          <cell r="B56">
            <v>809</v>
          </cell>
          <cell r="N56">
            <v>0</v>
          </cell>
        </row>
        <row r="57">
          <cell r="A57" t="str">
            <v>Repairs &amp; Maintenance - Equip</v>
          </cell>
          <cell r="B57">
            <v>810</v>
          </cell>
          <cell r="D57">
            <v>75</v>
          </cell>
          <cell r="N57">
            <v>0</v>
          </cell>
        </row>
        <row r="58">
          <cell r="A58" t="str">
            <v>Repairs &amp; Maintenance - Comp</v>
          </cell>
          <cell r="B58">
            <v>811</v>
          </cell>
          <cell r="N58">
            <v>0</v>
          </cell>
        </row>
        <row r="59">
          <cell r="A59" t="str">
            <v>Memberships</v>
          </cell>
          <cell r="B59">
            <v>812</v>
          </cell>
          <cell r="E59">
            <v>223</v>
          </cell>
          <cell r="K59">
            <v>-223</v>
          </cell>
          <cell r="N59">
            <v>0</v>
          </cell>
        </row>
        <row r="60">
          <cell r="A60" t="str">
            <v>Subscriptions</v>
          </cell>
          <cell r="B60">
            <v>814</v>
          </cell>
          <cell r="K60">
            <v>32</v>
          </cell>
          <cell r="N60">
            <v>0</v>
          </cell>
        </row>
        <row r="61">
          <cell r="A61" t="str">
            <v>Management Seminars</v>
          </cell>
          <cell r="B61">
            <v>815</v>
          </cell>
          <cell r="D61">
            <v>33</v>
          </cell>
          <cell r="F61">
            <v>3209</v>
          </cell>
          <cell r="G61">
            <v>0</v>
          </cell>
          <cell r="H61">
            <v>0</v>
          </cell>
          <cell r="I61">
            <v>3474</v>
          </cell>
          <cell r="J61">
            <v>3415</v>
          </cell>
          <cell r="K61">
            <v>6731</v>
          </cell>
          <cell r="L61">
            <v>1311</v>
          </cell>
          <cell r="M61">
            <v>0</v>
          </cell>
          <cell r="N61">
            <v>4168</v>
          </cell>
        </row>
        <row r="62">
          <cell r="A62" t="str">
            <v>Donations</v>
          </cell>
          <cell r="B62">
            <v>816</v>
          </cell>
          <cell r="N62">
            <v>0</v>
          </cell>
        </row>
        <row r="63">
          <cell r="A63" t="str">
            <v>Children's Book</v>
          </cell>
          <cell r="B63">
            <v>817</v>
          </cell>
          <cell r="N63">
            <v>0</v>
          </cell>
        </row>
        <row r="64">
          <cell r="A64" t="str">
            <v>Sponsorship</v>
          </cell>
          <cell r="B64">
            <v>818</v>
          </cell>
          <cell r="L64">
            <v>674</v>
          </cell>
          <cell r="N64">
            <v>659</v>
          </cell>
        </row>
        <row r="65">
          <cell r="A65" t="str">
            <v>Travel</v>
          </cell>
          <cell r="B65">
            <v>819</v>
          </cell>
          <cell r="C65">
            <v>336</v>
          </cell>
          <cell r="D65">
            <v>7426</v>
          </cell>
          <cell r="E65">
            <v>9157</v>
          </cell>
          <cell r="F65">
            <v>8240</v>
          </cell>
          <cell r="G65">
            <v>0</v>
          </cell>
          <cell r="H65">
            <v>761</v>
          </cell>
          <cell r="I65">
            <v>0</v>
          </cell>
          <cell r="J65">
            <v>0</v>
          </cell>
          <cell r="K65">
            <v>200</v>
          </cell>
          <cell r="L65">
            <v>200</v>
          </cell>
          <cell r="M65">
            <v>200</v>
          </cell>
          <cell r="N65">
            <v>200</v>
          </cell>
        </row>
        <row r="66">
          <cell r="A66" t="str">
            <v>Meals</v>
          </cell>
          <cell r="B66">
            <v>820</v>
          </cell>
          <cell r="C66">
            <v>889</v>
          </cell>
          <cell r="D66">
            <v>360</v>
          </cell>
          <cell r="E66">
            <v>929</v>
          </cell>
          <cell r="F66">
            <v>1352</v>
          </cell>
          <cell r="G66">
            <v>0</v>
          </cell>
          <cell r="H66">
            <v>337</v>
          </cell>
          <cell r="I66">
            <v>0</v>
          </cell>
          <cell r="J66">
            <v>0</v>
          </cell>
          <cell r="K66">
            <v>75</v>
          </cell>
          <cell r="L66">
            <v>75</v>
          </cell>
          <cell r="M66">
            <v>75</v>
          </cell>
          <cell r="N66">
            <v>75</v>
          </cell>
        </row>
        <row r="67">
          <cell r="A67" t="str">
            <v>Automobile</v>
          </cell>
          <cell r="B67">
            <v>821</v>
          </cell>
          <cell r="C67">
            <v>3324</v>
          </cell>
          <cell r="D67">
            <v>4212</v>
          </cell>
          <cell r="E67">
            <v>3074</v>
          </cell>
          <cell r="F67">
            <v>2177</v>
          </cell>
          <cell r="G67">
            <v>0</v>
          </cell>
          <cell r="H67">
            <v>103</v>
          </cell>
          <cell r="I67">
            <v>0</v>
          </cell>
          <cell r="J67">
            <v>0</v>
          </cell>
          <cell r="K67">
            <v>100</v>
          </cell>
          <cell r="L67">
            <v>100</v>
          </cell>
          <cell r="M67">
            <v>100</v>
          </cell>
          <cell r="N67">
            <v>100</v>
          </cell>
        </row>
        <row r="68">
          <cell r="A68" t="str">
            <v>Staff Expenses</v>
          </cell>
          <cell r="B68">
            <v>823</v>
          </cell>
          <cell r="E68">
            <v>302</v>
          </cell>
          <cell r="F68">
            <v>174</v>
          </cell>
          <cell r="G68">
            <v>94</v>
          </cell>
          <cell r="H68">
            <v>200</v>
          </cell>
          <cell r="I68">
            <v>0</v>
          </cell>
          <cell r="J68">
            <v>0</v>
          </cell>
          <cell r="K68">
            <v>810</v>
          </cell>
          <cell r="L68">
            <v>1169</v>
          </cell>
          <cell r="M68">
            <v>0</v>
          </cell>
          <cell r="N68">
            <v>93</v>
          </cell>
        </row>
        <row r="69">
          <cell r="A69" t="str">
            <v>Investor Relations</v>
          </cell>
          <cell r="B69">
            <v>824</v>
          </cell>
          <cell r="J69">
            <v>0</v>
          </cell>
          <cell r="N69">
            <v>0</v>
          </cell>
        </row>
        <row r="70">
          <cell r="A70" t="str">
            <v>Public Relations</v>
          </cell>
          <cell r="B70">
            <v>825</v>
          </cell>
          <cell r="N70">
            <v>0</v>
          </cell>
        </row>
        <row r="71">
          <cell r="A71" t="str">
            <v>Employee Relations</v>
          </cell>
          <cell r="B71">
            <v>826</v>
          </cell>
          <cell r="N71">
            <v>0</v>
          </cell>
        </row>
        <row r="72">
          <cell r="A72" t="str">
            <v>Training Expenses</v>
          </cell>
          <cell r="B72">
            <v>827</v>
          </cell>
          <cell r="F72">
            <v>302</v>
          </cell>
          <cell r="G72">
            <v>0</v>
          </cell>
          <cell r="H72">
            <v>0</v>
          </cell>
          <cell r="I72">
            <v>0</v>
          </cell>
          <cell r="J72">
            <v>0</v>
          </cell>
          <cell r="K72">
            <v>0</v>
          </cell>
          <cell r="L72">
            <v>0</v>
          </cell>
          <cell r="M72">
            <v>0</v>
          </cell>
          <cell r="N72">
            <v>0</v>
          </cell>
        </row>
        <row r="73">
          <cell r="A73" t="str">
            <v>Recruitment</v>
          </cell>
          <cell r="B73">
            <v>828</v>
          </cell>
          <cell r="G73">
            <v>0</v>
          </cell>
          <cell r="H73">
            <v>0</v>
          </cell>
          <cell r="I73">
            <v>0</v>
          </cell>
          <cell r="J73">
            <v>0</v>
          </cell>
          <cell r="K73">
            <v>0</v>
          </cell>
          <cell r="L73">
            <v>0</v>
          </cell>
          <cell r="M73">
            <v>0</v>
          </cell>
          <cell r="N73">
            <v>0</v>
          </cell>
        </row>
        <row r="74">
          <cell r="A74" t="str">
            <v>Computer Software License</v>
          </cell>
          <cell r="B74">
            <v>829</v>
          </cell>
          <cell r="I74">
            <v>0</v>
          </cell>
          <cell r="L74">
            <v>0</v>
          </cell>
          <cell r="N74">
            <v>24</v>
          </cell>
        </row>
        <row r="75">
          <cell r="A75" t="str">
            <v>Stationary - Office</v>
          </cell>
          <cell r="B75">
            <v>830</v>
          </cell>
          <cell r="C75">
            <v>510</v>
          </cell>
          <cell r="D75">
            <v>3525</v>
          </cell>
          <cell r="E75">
            <v>1011</v>
          </cell>
          <cell r="F75">
            <v>93</v>
          </cell>
          <cell r="G75">
            <v>676</v>
          </cell>
          <cell r="H75">
            <v>80</v>
          </cell>
          <cell r="I75">
            <v>60</v>
          </cell>
          <cell r="J75">
            <v>0</v>
          </cell>
          <cell r="K75">
            <v>908</v>
          </cell>
          <cell r="L75">
            <v>0</v>
          </cell>
          <cell r="M75">
            <v>51</v>
          </cell>
          <cell r="N75">
            <v>-469</v>
          </cell>
        </row>
        <row r="76">
          <cell r="A76" t="str">
            <v>Computer Supplies</v>
          </cell>
          <cell r="B76">
            <v>831</v>
          </cell>
          <cell r="L76">
            <v>0</v>
          </cell>
          <cell r="N76">
            <v>0</v>
          </cell>
        </row>
        <row r="77">
          <cell r="A77" t="str">
            <v>Revenue - Sales Tax</v>
          </cell>
          <cell r="B77">
            <v>832</v>
          </cell>
          <cell r="N77">
            <v>0</v>
          </cell>
        </row>
        <row r="78">
          <cell r="A78" t="str">
            <v>Loan Interest</v>
          </cell>
          <cell r="B78">
            <v>837</v>
          </cell>
          <cell r="N78">
            <v>0</v>
          </cell>
        </row>
        <row r="79">
          <cell r="A79" t="str">
            <v>Loan Interest - Adjustment</v>
          </cell>
          <cell r="B79">
            <v>838</v>
          </cell>
          <cell r="N79">
            <v>0</v>
          </cell>
        </row>
        <row r="80">
          <cell r="A80" t="str">
            <v>Bank Charges</v>
          </cell>
          <cell r="B80">
            <v>839</v>
          </cell>
          <cell r="N80">
            <v>0</v>
          </cell>
        </row>
        <row r="81">
          <cell r="A81" t="str">
            <v>Store Investigation</v>
          </cell>
          <cell r="B81">
            <v>841</v>
          </cell>
          <cell r="E81">
            <v>929</v>
          </cell>
          <cell r="N81">
            <v>0</v>
          </cell>
        </row>
        <row r="82">
          <cell r="A82" t="str">
            <v>Staff Transfers</v>
          </cell>
          <cell r="B82">
            <v>842</v>
          </cell>
          <cell r="N82">
            <v>0</v>
          </cell>
        </row>
        <row r="83">
          <cell r="A83" t="str">
            <v>P&amp;L Exchange</v>
          </cell>
          <cell r="B83">
            <v>843</v>
          </cell>
          <cell r="N83">
            <v>0</v>
          </cell>
        </row>
        <row r="84">
          <cell r="A84" t="str">
            <v>Salaries Office</v>
          </cell>
          <cell r="B84">
            <v>850</v>
          </cell>
          <cell r="C84">
            <v>9167</v>
          </cell>
          <cell r="D84">
            <v>9167</v>
          </cell>
          <cell r="E84">
            <v>9167</v>
          </cell>
          <cell r="F84">
            <v>9167</v>
          </cell>
          <cell r="G84">
            <v>9167</v>
          </cell>
          <cell r="H84">
            <v>9167</v>
          </cell>
          <cell r="I84">
            <v>9167</v>
          </cell>
          <cell r="J84">
            <v>9167</v>
          </cell>
          <cell r="K84">
            <v>16147</v>
          </cell>
          <cell r="L84">
            <v>9167</v>
          </cell>
          <cell r="M84">
            <v>9167</v>
          </cell>
          <cell r="N84">
            <v>15865</v>
          </cell>
        </row>
        <row r="85">
          <cell r="A85" t="str">
            <v>Wages Office</v>
          </cell>
          <cell r="B85">
            <v>855</v>
          </cell>
          <cell r="N85">
            <v>0</v>
          </cell>
        </row>
        <row r="86">
          <cell r="A86" t="str">
            <v>Temporary Staff</v>
          </cell>
          <cell r="B86">
            <v>857</v>
          </cell>
          <cell r="N86">
            <v>0</v>
          </cell>
        </row>
        <row r="87">
          <cell r="A87" t="str">
            <v>Head Office Bonus</v>
          </cell>
          <cell r="B87">
            <v>858</v>
          </cell>
          <cell r="C87">
            <v>2000</v>
          </cell>
          <cell r="D87">
            <v>2000</v>
          </cell>
          <cell r="E87">
            <v>2000</v>
          </cell>
          <cell r="F87">
            <v>2000</v>
          </cell>
          <cell r="G87">
            <v>2000</v>
          </cell>
          <cell r="H87">
            <v>0</v>
          </cell>
          <cell r="I87">
            <v>2000</v>
          </cell>
          <cell r="J87">
            <v>2000</v>
          </cell>
          <cell r="K87">
            <v>2000</v>
          </cell>
          <cell r="L87">
            <v>2000</v>
          </cell>
          <cell r="M87">
            <v>2000</v>
          </cell>
          <cell r="N87">
            <v>2000</v>
          </cell>
        </row>
        <row r="88">
          <cell r="A88" t="str">
            <v>Benefits - Salaries</v>
          </cell>
          <cell r="B88">
            <v>860</v>
          </cell>
          <cell r="C88">
            <v>1039</v>
          </cell>
          <cell r="D88">
            <v>743</v>
          </cell>
          <cell r="E88">
            <v>537</v>
          </cell>
          <cell r="F88">
            <v>344</v>
          </cell>
          <cell r="G88">
            <v>344</v>
          </cell>
          <cell r="H88">
            <v>344</v>
          </cell>
          <cell r="I88">
            <v>344</v>
          </cell>
          <cell r="J88">
            <v>412</v>
          </cell>
          <cell r="K88">
            <v>370</v>
          </cell>
          <cell r="L88">
            <v>927</v>
          </cell>
          <cell r="M88">
            <v>927</v>
          </cell>
          <cell r="N88">
            <v>927</v>
          </cell>
        </row>
        <row r="89">
          <cell r="A89" t="str">
            <v>Benefits - Wages</v>
          </cell>
          <cell r="B89">
            <v>861</v>
          </cell>
          <cell r="N89">
            <v>0</v>
          </cell>
        </row>
        <row r="90">
          <cell r="A90" t="str">
            <v>Awards</v>
          </cell>
          <cell r="B90">
            <v>862</v>
          </cell>
          <cell r="N90">
            <v>0</v>
          </cell>
        </row>
        <row r="91">
          <cell r="A91" t="str">
            <v>Internal Communications</v>
          </cell>
          <cell r="B91">
            <v>864</v>
          </cell>
          <cell r="C91">
            <v>1978</v>
          </cell>
          <cell r="N91">
            <v>0</v>
          </cell>
        </row>
        <row r="92">
          <cell r="A92" t="str">
            <v>Payroll Service Charge</v>
          </cell>
          <cell r="B92">
            <v>867</v>
          </cell>
          <cell r="N92">
            <v>0</v>
          </cell>
        </row>
        <row r="93">
          <cell r="A93" t="str">
            <v>Annual General Meeting</v>
          </cell>
          <cell r="B93">
            <v>868</v>
          </cell>
          <cell r="N93">
            <v>0</v>
          </cell>
        </row>
        <row r="94">
          <cell r="A94" t="str">
            <v>Deferred IS Development</v>
          </cell>
          <cell r="B94">
            <v>869</v>
          </cell>
          <cell r="N94">
            <v>0</v>
          </cell>
        </row>
        <row r="95">
          <cell r="A95" t="str">
            <v>Directors Fees</v>
          </cell>
          <cell r="B95">
            <v>871</v>
          </cell>
          <cell r="N95">
            <v>0</v>
          </cell>
        </row>
        <row r="96">
          <cell r="A96" t="str">
            <v>Directors Fees - Chairman</v>
          </cell>
          <cell r="B96">
            <v>872</v>
          </cell>
          <cell r="N96">
            <v>0</v>
          </cell>
        </row>
        <row r="97">
          <cell r="A97" t="str">
            <v>Annual Report</v>
          </cell>
          <cell r="B97">
            <v>873</v>
          </cell>
          <cell r="N97">
            <v>0</v>
          </cell>
        </row>
        <row r="98">
          <cell r="A98" t="str">
            <v>Legal Fees</v>
          </cell>
          <cell r="B98">
            <v>874</v>
          </cell>
          <cell r="N98">
            <v>0</v>
          </cell>
        </row>
        <row r="99">
          <cell r="A99" t="str">
            <v>Quarterly Reports</v>
          </cell>
          <cell r="B99">
            <v>875</v>
          </cell>
          <cell r="N99">
            <v>0</v>
          </cell>
        </row>
        <row r="100">
          <cell r="A100" t="str">
            <v>Audit &amp; Taxes</v>
          </cell>
          <cell r="B100">
            <v>876</v>
          </cell>
          <cell r="N100">
            <v>0</v>
          </cell>
        </row>
        <row r="101">
          <cell r="A101" t="str">
            <v>Consulting - Other</v>
          </cell>
          <cell r="B101">
            <v>879</v>
          </cell>
          <cell r="C101">
            <v>15000</v>
          </cell>
          <cell r="D101">
            <v>15000</v>
          </cell>
          <cell r="E101">
            <v>15000</v>
          </cell>
          <cell r="F101">
            <v>18478</v>
          </cell>
          <cell r="G101">
            <v>15000</v>
          </cell>
          <cell r="H101">
            <v>15000</v>
          </cell>
          <cell r="I101">
            <v>0</v>
          </cell>
          <cell r="J101">
            <v>250</v>
          </cell>
          <cell r="K101">
            <v>0</v>
          </cell>
          <cell r="L101">
            <v>23265</v>
          </cell>
          <cell r="M101">
            <v>8157</v>
          </cell>
          <cell r="N101">
            <v>-1</v>
          </cell>
        </row>
        <row r="102">
          <cell r="A102" t="str">
            <v>Consulting - Computer</v>
          </cell>
          <cell r="B102">
            <v>880</v>
          </cell>
          <cell r="N102">
            <v>0</v>
          </cell>
        </row>
        <row r="103">
          <cell r="A103" t="str">
            <v>Depreciation - Office equipment</v>
          </cell>
          <cell r="B103">
            <v>881</v>
          </cell>
          <cell r="N103">
            <v>0</v>
          </cell>
        </row>
        <row r="104">
          <cell r="A104" t="str">
            <v>Depreciation - Computer</v>
          </cell>
          <cell r="B104">
            <v>882</v>
          </cell>
          <cell r="N104">
            <v>0</v>
          </cell>
        </row>
        <row r="105">
          <cell r="A105" t="str">
            <v>Depreciation - Office furniture</v>
          </cell>
          <cell r="B105">
            <v>883</v>
          </cell>
          <cell r="N105">
            <v>0</v>
          </cell>
        </row>
        <row r="106">
          <cell r="A106" t="str">
            <v>Amortization - Leasehold</v>
          </cell>
          <cell r="B106">
            <v>884</v>
          </cell>
          <cell r="N106">
            <v>0</v>
          </cell>
        </row>
        <row r="107">
          <cell r="A107" t="str">
            <v>Amortization - DMR</v>
          </cell>
          <cell r="B107">
            <v>885</v>
          </cell>
          <cell r="N107">
            <v>0</v>
          </cell>
        </row>
        <row r="108">
          <cell r="A108" t="str">
            <v>Amortization - Goodwill</v>
          </cell>
          <cell r="B108">
            <v>889</v>
          </cell>
          <cell r="N108">
            <v>0</v>
          </cell>
        </row>
        <row r="109">
          <cell r="A109" t="str">
            <v>Depreciation - FA Disposal</v>
          </cell>
          <cell r="B109">
            <v>890</v>
          </cell>
          <cell r="N109">
            <v>0</v>
          </cell>
        </row>
        <row r="110">
          <cell r="A110" t="str">
            <v>Depreciation - FA Costs</v>
          </cell>
          <cell r="B110">
            <v>891</v>
          </cell>
          <cell r="N110">
            <v>0</v>
          </cell>
        </row>
        <row r="111">
          <cell r="A111" t="str">
            <v>Capital Tax</v>
          </cell>
          <cell r="B111">
            <v>892</v>
          </cell>
          <cell r="N111">
            <v>0</v>
          </cell>
        </row>
        <row r="112">
          <cell r="A112" t="str">
            <v>RE &amp; Con. Capitalize</v>
          </cell>
          <cell r="B112">
            <v>894</v>
          </cell>
          <cell r="N112">
            <v>0</v>
          </cell>
        </row>
        <row r="113">
          <cell r="A113" t="str">
            <v>Pension Fund Adjustment</v>
          </cell>
          <cell r="B113">
            <v>895</v>
          </cell>
          <cell r="N113">
            <v>0</v>
          </cell>
        </row>
        <row r="114">
          <cell r="A114" t="str">
            <v>Corporate Suspense</v>
          </cell>
          <cell r="B114">
            <v>899</v>
          </cell>
          <cell r="N114">
            <v>0</v>
          </cell>
        </row>
        <row r="116">
          <cell r="A116" t="str">
            <v>Total Admin Expenses</v>
          </cell>
          <cell r="C116">
            <v>12619</v>
          </cell>
          <cell r="D116">
            <v>12012</v>
          </cell>
          <cell r="E116">
            <v>12230</v>
          </cell>
          <cell r="F116">
            <v>11553</v>
          </cell>
          <cell r="G116">
            <v>11523</v>
          </cell>
          <cell r="H116">
            <v>11007</v>
          </cell>
          <cell r="I116">
            <v>11564</v>
          </cell>
          <cell r="J116">
            <v>11891</v>
          </cell>
          <cell r="K116">
            <v>18517</v>
          </cell>
          <cell r="L116">
            <v>12094</v>
          </cell>
          <cell r="M116">
            <v>12094</v>
          </cell>
          <cell r="N116">
            <v>18792</v>
          </cell>
        </row>
        <row r="118">
          <cell r="A118" t="str">
            <v>Total Expenses</v>
          </cell>
          <cell r="C118">
            <v>12619</v>
          </cell>
          <cell r="D118">
            <v>12012</v>
          </cell>
          <cell r="E118">
            <v>12230</v>
          </cell>
          <cell r="F118">
            <v>11553</v>
          </cell>
          <cell r="G118">
            <v>11523</v>
          </cell>
          <cell r="H118">
            <v>11007</v>
          </cell>
          <cell r="I118">
            <v>11564</v>
          </cell>
          <cell r="J118">
            <v>11891</v>
          </cell>
          <cell r="K118">
            <v>18517</v>
          </cell>
          <cell r="L118">
            <v>12094</v>
          </cell>
          <cell r="M118">
            <v>12094</v>
          </cell>
          <cell r="N118">
            <v>18792</v>
          </cell>
        </row>
      </sheetData>
      <sheetData sheetId="9" refreshError="1"/>
      <sheetData sheetId="10" refreshError="1">
        <row r="1">
          <cell r="A1" t="str">
            <v>Department #</v>
          </cell>
          <cell r="B1">
            <v>855</v>
          </cell>
        </row>
        <row r="2">
          <cell r="A2" t="str">
            <v>Department Name</v>
          </cell>
          <cell r="B2" t="str">
            <v>Investor Relations</v>
          </cell>
        </row>
        <row r="5">
          <cell r="C5" t="str">
            <v>A</v>
          </cell>
          <cell r="D5" t="str">
            <v>A</v>
          </cell>
          <cell r="E5" t="str">
            <v>A</v>
          </cell>
          <cell r="F5" t="str">
            <v>A</v>
          </cell>
          <cell r="G5" t="str">
            <v>A</v>
          </cell>
          <cell r="H5" t="str">
            <v>A</v>
          </cell>
          <cell r="I5" t="str">
            <v>A</v>
          </cell>
          <cell r="J5" t="str">
            <v>A</v>
          </cell>
          <cell r="K5" t="str">
            <v>A</v>
          </cell>
          <cell r="L5" t="str">
            <v>A</v>
          </cell>
          <cell r="M5" t="str">
            <v>A</v>
          </cell>
          <cell r="N5" t="str">
            <v>A</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G28">
            <v>0</v>
          </cell>
          <cell r="H28">
            <v>0</v>
          </cell>
          <cell r="I28">
            <v>0</v>
          </cell>
          <cell r="J28">
            <v>196</v>
          </cell>
          <cell r="K28">
            <v>1015</v>
          </cell>
          <cell r="L28">
            <v>25000</v>
          </cell>
          <cell r="M28">
            <v>25000</v>
          </cell>
          <cell r="N28">
            <v>0</v>
          </cell>
          <cell r="O28">
            <v>0</v>
          </cell>
        </row>
        <row r="29">
          <cell r="A29" t="str">
            <v>Advertising</v>
          </cell>
          <cell r="B29">
            <v>720</v>
          </cell>
          <cell r="N29">
            <v>0</v>
          </cell>
          <cell r="O29">
            <v>0</v>
          </cell>
        </row>
        <row r="30">
          <cell r="A30" t="str">
            <v>Signage</v>
          </cell>
          <cell r="B30">
            <v>721</v>
          </cell>
          <cell r="N30">
            <v>0</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D48">
            <v>16</v>
          </cell>
          <cell r="G48">
            <v>0</v>
          </cell>
          <cell r="H48">
            <v>0</v>
          </cell>
          <cell r="I48">
            <v>0</v>
          </cell>
          <cell r="J48">
            <v>0</v>
          </cell>
          <cell r="K48">
            <v>100</v>
          </cell>
          <cell r="L48">
            <v>35</v>
          </cell>
          <cell r="M48">
            <v>100</v>
          </cell>
          <cell r="N48">
            <v>12</v>
          </cell>
          <cell r="O48">
            <v>47</v>
          </cell>
        </row>
        <row r="49">
          <cell r="A49" t="str">
            <v>Postage</v>
          </cell>
          <cell r="B49">
            <v>801</v>
          </cell>
          <cell r="N49">
            <v>0</v>
          </cell>
          <cell r="O49">
            <v>0</v>
          </cell>
        </row>
        <row r="50">
          <cell r="A50" t="str">
            <v>Telephone</v>
          </cell>
          <cell r="B50">
            <v>802</v>
          </cell>
          <cell r="D50">
            <v>319</v>
          </cell>
          <cell r="E50">
            <v>78</v>
          </cell>
          <cell r="F50">
            <v>33</v>
          </cell>
          <cell r="G50">
            <v>216</v>
          </cell>
          <cell r="H50">
            <v>3227</v>
          </cell>
          <cell r="I50">
            <v>33</v>
          </cell>
          <cell r="J50">
            <v>143</v>
          </cell>
          <cell r="K50">
            <v>383</v>
          </cell>
          <cell r="L50">
            <v>69</v>
          </cell>
          <cell r="M50">
            <v>33</v>
          </cell>
          <cell r="N50">
            <v>0</v>
          </cell>
          <cell r="O50">
            <v>0</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D53">
            <v>1257</v>
          </cell>
          <cell r="F53">
            <v>1657</v>
          </cell>
          <cell r="G53">
            <v>2537</v>
          </cell>
          <cell r="H53">
            <v>12</v>
          </cell>
          <cell r="J53">
            <v>383</v>
          </cell>
          <cell r="K53">
            <v>111</v>
          </cell>
          <cell r="L53">
            <v>483</v>
          </cell>
          <cell r="M53">
            <v>13</v>
          </cell>
          <cell r="N53">
            <v>0</v>
          </cell>
          <cell r="O53">
            <v>0</v>
          </cell>
        </row>
        <row r="54">
          <cell r="A54" t="str">
            <v>Telephone Cellular</v>
          </cell>
          <cell r="B54">
            <v>807</v>
          </cell>
          <cell r="C54">
            <v>671</v>
          </cell>
          <cell r="D54">
            <v>927</v>
          </cell>
          <cell r="E54">
            <v>996</v>
          </cell>
          <cell r="F54">
            <v>1716</v>
          </cell>
          <cell r="G54">
            <v>1487</v>
          </cell>
          <cell r="H54">
            <v>1446</v>
          </cell>
          <cell r="I54">
            <v>913</v>
          </cell>
          <cell r="J54">
            <v>1171</v>
          </cell>
          <cell r="K54">
            <v>1516</v>
          </cell>
          <cell r="L54">
            <v>1663</v>
          </cell>
          <cell r="M54">
            <v>1092</v>
          </cell>
          <cell r="N54">
            <v>0</v>
          </cell>
          <cell r="O54">
            <v>0</v>
          </cell>
        </row>
        <row r="55">
          <cell r="A55" t="str">
            <v>Research &amp; Development</v>
          </cell>
          <cell r="B55">
            <v>808</v>
          </cell>
          <cell r="N55">
            <v>0</v>
          </cell>
          <cell r="O55">
            <v>0</v>
          </cell>
        </row>
        <row r="56">
          <cell r="A56" t="str">
            <v>Security General</v>
          </cell>
          <cell r="B56">
            <v>809</v>
          </cell>
          <cell r="H56">
            <v>2827</v>
          </cell>
          <cell r="N56">
            <v>0</v>
          </cell>
          <cell r="O56">
            <v>0</v>
          </cell>
        </row>
        <row r="57">
          <cell r="A57" t="str">
            <v>Repairs &amp; Maintenance - Equip</v>
          </cell>
          <cell r="B57">
            <v>810</v>
          </cell>
          <cell r="F57">
            <v>1296</v>
          </cell>
          <cell r="K57">
            <v>712</v>
          </cell>
          <cell r="N57">
            <v>0</v>
          </cell>
          <cell r="O57">
            <v>0</v>
          </cell>
        </row>
        <row r="58">
          <cell r="A58" t="str">
            <v>Repairs &amp; Maintenance - Comp</v>
          </cell>
          <cell r="B58">
            <v>811</v>
          </cell>
          <cell r="N58">
            <v>0</v>
          </cell>
          <cell r="O58">
            <v>0</v>
          </cell>
        </row>
        <row r="59">
          <cell r="A59" t="str">
            <v>Memberships</v>
          </cell>
          <cell r="B59">
            <v>812</v>
          </cell>
          <cell r="D59">
            <v>10000</v>
          </cell>
          <cell r="J59">
            <v>140</v>
          </cell>
          <cell r="L59">
            <v>-35</v>
          </cell>
          <cell r="N59">
            <v>0</v>
          </cell>
          <cell r="O59">
            <v>0</v>
          </cell>
        </row>
        <row r="60">
          <cell r="A60" t="str">
            <v>Subscriptions</v>
          </cell>
          <cell r="B60">
            <v>814</v>
          </cell>
          <cell r="D60">
            <v>200</v>
          </cell>
          <cell r="F60">
            <v>299</v>
          </cell>
          <cell r="I60">
            <v>457</v>
          </cell>
          <cell r="L60">
            <v>230</v>
          </cell>
          <cell r="M60">
            <v>13</v>
          </cell>
          <cell r="N60">
            <v>0</v>
          </cell>
          <cell r="O60">
            <v>0</v>
          </cell>
        </row>
        <row r="61">
          <cell r="A61" t="str">
            <v>Management Seminars</v>
          </cell>
          <cell r="B61">
            <v>815</v>
          </cell>
          <cell r="E61">
            <v>2097</v>
          </cell>
          <cell r="G61">
            <v>20</v>
          </cell>
          <cell r="H61">
            <v>16</v>
          </cell>
          <cell r="I61">
            <v>531</v>
          </cell>
          <cell r="N61">
            <v>0</v>
          </cell>
          <cell r="O61">
            <v>0</v>
          </cell>
        </row>
        <row r="62">
          <cell r="A62" t="str">
            <v>Donations</v>
          </cell>
          <cell r="B62">
            <v>816</v>
          </cell>
          <cell r="D62">
            <v>1920</v>
          </cell>
          <cell r="E62">
            <v>71607</v>
          </cell>
          <cell r="F62">
            <v>3425</v>
          </cell>
          <cell r="H62">
            <v>1919</v>
          </cell>
          <cell r="I62">
            <v>1699</v>
          </cell>
          <cell r="K62">
            <v>749</v>
          </cell>
          <cell r="L62">
            <v>1602</v>
          </cell>
          <cell r="M62">
            <v>699</v>
          </cell>
          <cell r="N62">
            <v>0</v>
          </cell>
          <cell r="O62">
            <v>0</v>
          </cell>
        </row>
        <row r="63">
          <cell r="A63" t="str">
            <v>Children's Book</v>
          </cell>
          <cell r="B63">
            <v>817</v>
          </cell>
          <cell r="N63">
            <v>0</v>
          </cell>
          <cell r="O63">
            <v>0</v>
          </cell>
        </row>
        <row r="64">
          <cell r="A64" t="str">
            <v>Sponsorship</v>
          </cell>
          <cell r="B64">
            <v>818</v>
          </cell>
          <cell r="D64">
            <v>2500</v>
          </cell>
          <cell r="L64">
            <v>0</v>
          </cell>
          <cell r="N64">
            <v>0</v>
          </cell>
          <cell r="O64">
            <v>0</v>
          </cell>
        </row>
        <row r="65">
          <cell r="A65" t="str">
            <v>Travel</v>
          </cell>
          <cell r="B65">
            <v>819</v>
          </cell>
          <cell r="C65">
            <v>1173</v>
          </cell>
          <cell r="D65">
            <v>1079</v>
          </cell>
          <cell r="E65">
            <v>6899</v>
          </cell>
          <cell r="F65">
            <v>762</v>
          </cell>
          <cell r="G65">
            <v>715</v>
          </cell>
          <cell r="H65">
            <v>1607</v>
          </cell>
          <cell r="I65">
            <v>879</v>
          </cell>
          <cell r="J65">
            <v>13006</v>
          </cell>
          <cell r="K65">
            <v>15602</v>
          </cell>
          <cell r="L65">
            <v>7496</v>
          </cell>
          <cell r="M65">
            <v>429</v>
          </cell>
          <cell r="N65">
            <v>0</v>
          </cell>
          <cell r="O65">
            <v>0</v>
          </cell>
        </row>
        <row r="66">
          <cell r="A66" t="str">
            <v>Meals</v>
          </cell>
          <cell r="B66">
            <v>820</v>
          </cell>
          <cell r="C66">
            <v>1581</v>
          </cell>
          <cell r="E66">
            <v>-410</v>
          </cell>
          <cell r="F66">
            <v>11</v>
          </cell>
          <cell r="G66">
            <v>326</v>
          </cell>
          <cell r="H66">
            <v>927</v>
          </cell>
          <cell r="I66">
            <v>0</v>
          </cell>
          <cell r="J66">
            <v>3535</v>
          </cell>
          <cell r="K66">
            <v>969</v>
          </cell>
          <cell r="L66">
            <v>4004</v>
          </cell>
          <cell r="M66">
            <v>-189</v>
          </cell>
          <cell r="N66">
            <v>0</v>
          </cell>
          <cell r="O66">
            <v>0</v>
          </cell>
        </row>
        <row r="67">
          <cell r="A67" t="str">
            <v>Automobile</v>
          </cell>
          <cell r="B67">
            <v>821</v>
          </cell>
          <cell r="C67">
            <v>8807</v>
          </cell>
          <cell r="D67">
            <v>9511</v>
          </cell>
          <cell r="E67">
            <v>8810</v>
          </cell>
          <cell r="F67">
            <v>9275</v>
          </cell>
          <cell r="G67">
            <v>9725</v>
          </cell>
          <cell r="H67">
            <v>9356</v>
          </cell>
          <cell r="I67">
            <v>9031</v>
          </cell>
          <cell r="J67">
            <v>10060</v>
          </cell>
          <cell r="K67">
            <v>9840</v>
          </cell>
          <cell r="L67">
            <v>7929</v>
          </cell>
          <cell r="M67">
            <v>8000</v>
          </cell>
          <cell r="N67">
            <v>35</v>
          </cell>
          <cell r="O67">
            <v>35</v>
          </cell>
        </row>
        <row r="68">
          <cell r="A68" t="str">
            <v>Staff Expenses</v>
          </cell>
          <cell r="B68">
            <v>823</v>
          </cell>
          <cell r="E68">
            <v>494</v>
          </cell>
          <cell r="L68">
            <v>3947</v>
          </cell>
          <cell r="N68">
            <v>0</v>
          </cell>
          <cell r="O68">
            <v>0</v>
          </cell>
        </row>
        <row r="69">
          <cell r="A69" t="str">
            <v>Investor Relations</v>
          </cell>
          <cell r="B69">
            <v>824</v>
          </cell>
          <cell r="C69">
            <v>1034</v>
          </cell>
          <cell r="D69">
            <v>3858</v>
          </cell>
          <cell r="E69">
            <v>4824</v>
          </cell>
          <cell r="F69">
            <v>3530</v>
          </cell>
          <cell r="G69">
            <v>5733</v>
          </cell>
          <cell r="H69">
            <v>6326</v>
          </cell>
          <cell r="I69">
            <v>3561</v>
          </cell>
          <cell r="J69">
            <v>3000</v>
          </cell>
          <cell r="K69">
            <v>3503</v>
          </cell>
          <cell r="L69">
            <v>2557</v>
          </cell>
          <cell r="M69">
            <v>18482</v>
          </cell>
          <cell r="N69">
            <v>24404</v>
          </cell>
          <cell r="O69">
            <v>80812</v>
          </cell>
        </row>
        <row r="70">
          <cell r="A70" t="str">
            <v>Public Relations</v>
          </cell>
          <cell r="B70">
            <v>825</v>
          </cell>
          <cell r="E70">
            <v>250</v>
          </cell>
          <cell r="F70">
            <v>50</v>
          </cell>
          <cell r="H70">
            <v>364</v>
          </cell>
          <cell r="N70">
            <v>0</v>
          </cell>
          <cell r="O70">
            <v>0</v>
          </cell>
        </row>
        <row r="71">
          <cell r="A71" t="str">
            <v>Employee Relations</v>
          </cell>
          <cell r="B71">
            <v>826</v>
          </cell>
          <cell r="C71">
            <v>3500</v>
          </cell>
          <cell r="E71">
            <v>66066</v>
          </cell>
          <cell r="F71">
            <v>7000</v>
          </cell>
          <cell r="G71">
            <v>-65562</v>
          </cell>
          <cell r="H71">
            <v>513</v>
          </cell>
          <cell r="I71">
            <v>0</v>
          </cell>
          <cell r="J71">
            <v>11206</v>
          </cell>
          <cell r="K71">
            <v>14292</v>
          </cell>
          <cell r="L71">
            <v>6604</v>
          </cell>
          <cell r="M71">
            <v>0</v>
          </cell>
          <cell r="N71">
            <v>0</v>
          </cell>
          <cell r="O71">
            <v>0</v>
          </cell>
        </row>
        <row r="72">
          <cell r="A72" t="str">
            <v>Training Expenses</v>
          </cell>
          <cell r="B72">
            <v>827</v>
          </cell>
          <cell r="N72">
            <v>0</v>
          </cell>
          <cell r="O72">
            <v>0</v>
          </cell>
        </row>
        <row r="73">
          <cell r="A73" t="str">
            <v>Recruitment</v>
          </cell>
          <cell r="B73">
            <v>828</v>
          </cell>
          <cell r="N73">
            <v>0</v>
          </cell>
          <cell r="O73">
            <v>0</v>
          </cell>
        </row>
        <row r="74">
          <cell r="A74" t="str">
            <v>Computer Software License</v>
          </cell>
          <cell r="B74">
            <v>829</v>
          </cell>
          <cell r="N74">
            <v>0</v>
          </cell>
          <cell r="O74">
            <v>0</v>
          </cell>
        </row>
        <row r="75">
          <cell r="A75" t="str">
            <v>Stationary - Office</v>
          </cell>
          <cell r="B75">
            <v>830</v>
          </cell>
          <cell r="C75">
            <v>2620</v>
          </cell>
          <cell r="E75">
            <v>-1879</v>
          </cell>
          <cell r="G75">
            <v>428</v>
          </cell>
          <cell r="H75">
            <v>227</v>
          </cell>
          <cell r="I75">
            <v>610</v>
          </cell>
          <cell r="J75">
            <v>889</v>
          </cell>
          <cell r="K75">
            <v>56</v>
          </cell>
          <cell r="L75">
            <v>431</v>
          </cell>
          <cell r="M75">
            <v>3881</v>
          </cell>
          <cell r="N75">
            <v>0</v>
          </cell>
          <cell r="O75">
            <v>0</v>
          </cell>
        </row>
        <row r="76">
          <cell r="A76" t="str">
            <v>Computer Supplies</v>
          </cell>
          <cell r="B76">
            <v>831</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167887</v>
          </cell>
          <cell r="D84">
            <v>166925</v>
          </cell>
          <cell r="E84">
            <v>171400</v>
          </cell>
          <cell r="F84">
            <v>172292</v>
          </cell>
          <cell r="G84">
            <v>172292</v>
          </cell>
          <cell r="H84">
            <v>172292</v>
          </cell>
          <cell r="I84">
            <v>172292</v>
          </cell>
          <cell r="J84">
            <v>172292</v>
          </cell>
          <cell r="K84">
            <v>167805</v>
          </cell>
          <cell r="L84">
            <v>168766</v>
          </cell>
          <cell r="M84">
            <v>145209</v>
          </cell>
          <cell r="N84">
            <v>0</v>
          </cell>
          <cell r="O84">
            <v>0</v>
          </cell>
        </row>
        <row r="85">
          <cell r="A85" t="str">
            <v>Wages Office</v>
          </cell>
          <cell r="B85">
            <v>855</v>
          </cell>
          <cell r="N85">
            <v>0</v>
          </cell>
          <cell r="O85">
            <v>0</v>
          </cell>
        </row>
        <row r="86">
          <cell r="A86" t="str">
            <v>Temporary Staff</v>
          </cell>
          <cell r="B86">
            <v>857</v>
          </cell>
          <cell r="H86">
            <v>941</v>
          </cell>
          <cell r="M86">
            <v>822</v>
          </cell>
          <cell r="N86">
            <v>0</v>
          </cell>
          <cell r="O86">
            <v>0</v>
          </cell>
        </row>
        <row r="87">
          <cell r="A87" t="str">
            <v>Head Office Bonus</v>
          </cell>
          <cell r="B87">
            <v>858</v>
          </cell>
          <cell r="C87">
            <v>65005</v>
          </cell>
          <cell r="D87">
            <v>65005</v>
          </cell>
          <cell r="E87">
            <v>65005</v>
          </cell>
          <cell r="F87">
            <v>65005</v>
          </cell>
          <cell r="G87">
            <v>65005</v>
          </cell>
          <cell r="H87">
            <v>-0.41999999999825377</v>
          </cell>
          <cell r="I87">
            <v>65004.58</v>
          </cell>
          <cell r="J87">
            <v>65004.58</v>
          </cell>
          <cell r="K87">
            <v>65005</v>
          </cell>
          <cell r="L87">
            <v>65004.58</v>
          </cell>
          <cell r="M87">
            <v>65004.58</v>
          </cell>
          <cell r="N87">
            <v>0</v>
          </cell>
          <cell r="O87">
            <v>0</v>
          </cell>
        </row>
        <row r="88">
          <cell r="A88" t="str">
            <v>Benefits - Salaries</v>
          </cell>
          <cell r="B88">
            <v>860</v>
          </cell>
          <cell r="C88">
            <v>12173</v>
          </cell>
          <cell r="D88">
            <v>8401</v>
          </cell>
          <cell r="E88">
            <v>11794</v>
          </cell>
          <cell r="F88">
            <v>5513</v>
          </cell>
          <cell r="G88">
            <v>4893</v>
          </cell>
          <cell r="H88">
            <v>4955</v>
          </cell>
          <cell r="I88">
            <v>4932</v>
          </cell>
          <cell r="J88">
            <v>4932</v>
          </cell>
          <cell r="K88">
            <v>7117</v>
          </cell>
          <cell r="L88">
            <v>20408</v>
          </cell>
          <cell r="M88">
            <v>16222</v>
          </cell>
          <cell r="N88">
            <v>0</v>
          </cell>
          <cell r="O88">
            <v>0</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C93">
            <v>2500</v>
          </cell>
          <cell r="D93">
            <v>2500</v>
          </cell>
          <cell r="E93">
            <v>3410</v>
          </cell>
          <cell r="F93">
            <v>2500</v>
          </cell>
          <cell r="G93">
            <v>1988</v>
          </cell>
          <cell r="H93">
            <v>2500</v>
          </cell>
          <cell r="I93">
            <v>2500</v>
          </cell>
          <cell r="J93">
            <v>2500</v>
          </cell>
          <cell r="K93">
            <v>2500</v>
          </cell>
          <cell r="L93">
            <v>2500</v>
          </cell>
          <cell r="M93">
            <v>2500</v>
          </cell>
          <cell r="N93">
            <v>-22500</v>
          </cell>
          <cell r="O93">
            <v>2898</v>
          </cell>
        </row>
        <row r="94">
          <cell r="A94" t="str">
            <v>Deferred IS Development</v>
          </cell>
          <cell r="B94">
            <v>869</v>
          </cell>
          <cell r="N94">
            <v>0</v>
          </cell>
          <cell r="O94">
            <v>0</v>
          </cell>
        </row>
        <row r="95">
          <cell r="A95" t="str">
            <v>Directors Fees</v>
          </cell>
          <cell r="B95">
            <v>871</v>
          </cell>
          <cell r="C95">
            <v>4024</v>
          </cell>
          <cell r="E95">
            <v>39357</v>
          </cell>
          <cell r="F95">
            <v>10907</v>
          </cell>
          <cell r="G95">
            <v>11161</v>
          </cell>
          <cell r="H95">
            <v>11979</v>
          </cell>
          <cell r="I95">
            <v>10000</v>
          </cell>
          <cell r="J95">
            <v>13695</v>
          </cell>
          <cell r="K95">
            <v>10000</v>
          </cell>
          <cell r="L95">
            <v>10000</v>
          </cell>
          <cell r="M95">
            <v>10561</v>
          </cell>
          <cell r="N95">
            <v>0</v>
          </cell>
          <cell r="O95">
            <v>0</v>
          </cell>
        </row>
        <row r="96">
          <cell r="A96" t="str">
            <v>Directors Fees - Chairman</v>
          </cell>
          <cell r="B96">
            <v>872</v>
          </cell>
          <cell r="N96">
            <v>0</v>
          </cell>
          <cell r="O96">
            <v>0</v>
          </cell>
        </row>
        <row r="97">
          <cell r="A97" t="str">
            <v>Annual Report</v>
          </cell>
          <cell r="B97">
            <v>873</v>
          </cell>
          <cell r="C97">
            <v>8333</v>
          </cell>
          <cell r="D97">
            <v>8333</v>
          </cell>
          <cell r="E97">
            <v>8333</v>
          </cell>
          <cell r="F97">
            <v>8333</v>
          </cell>
          <cell r="G97">
            <v>8494</v>
          </cell>
          <cell r="H97">
            <v>9015</v>
          </cell>
          <cell r="I97">
            <v>7007</v>
          </cell>
          <cell r="J97">
            <v>3000</v>
          </cell>
          <cell r="K97">
            <v>3000</v>
          </cell>
          <cell r="L97">
            <v>8333.33</v>
          </cell>
          <cell r="M97">
            <v>8000</v>
          </cell>
          <cell r="N97">
            <v>-60998.33</v>
          </cell>
          <cell r="O97">
            <v>19183</v>
          </cell>
        </row>
        <row r="98">
          <cell r="A98" t="str">
            <v>Legal Fees</v>
          </cell>
          <cell r="B98">
            <v>874</v>
          </cell>
          <cell r="N98">
            <v>0</v>
          </cell>
          <cell r="O98">
            <v>0</v>
          </cell>
        </row>
        <row r="99">
          <cell r="A99" t="str">
            <v>Quarterly Reports</v>
          </cell>
          <cell r="B99">
            <v>875</v>
          </cell>
          <cell r="E99">
            <v>7000</v>
          </cell>
          <cell r="H99">
            <v>7000</v>
          </cell>
          <cell r="J99">
            <v>4703</v>
          </cell>
          <cell r="K99">
            <v>1393</v>
          </cell>
          <cell r="L99">
            <v>1501</v>
          </cell>
          <cell r="M99">
            <v>-14000</v>
          </cell>
          <cell r="N99">
            <v>3029</v>
          </cell>
          <cell r="O99">
            <v>10626</v>
          </cell>
        </row>
        <row r="100">
          <cell r="A100" t="str">
            <v>Audit &amp; Taxes</v>
          </cell>
          <cell r="B100">
            <v>876</v>
          </cell>
          <cell r="N100">
            <v>0</v>
          </cell>
          <cell r="O100">
            <v>0</v>
          </cell>
        </row>
        <row r="101">
          <cell r="A101" t="str">
            <v>Consulting - Other</v>
          </cell>
          <cell r="B101">
            <v>879</v>
          </cell>
          <cell r="D101">
            <v>19808</v>
          </cell>
          <cell r="F101">
            <v>23904</v>
          </cell>
          <cell r="G101">
            <v>14671</v>
          </cell>
          <cell r="H101">
            <v>-24441</v>
          </cell>
          <cell r="I101">
            <v>0</v>
          </cell>
          <cell r="J101">
            <v>0</v>
          </cell>
          <cell r="K101">
            <v>2691</v>
          </cell>
          <cell r="L101">
            <v>0</v>
          </cell>
          <cell r="M101">
            <v>30113</v>
          </cell>
          <cell r="N101">
            <v>0</v>
          </cell>
          <cell r="O101">
            <v>0</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5000</v>
          </cell>
          <cell r="D114">
            <v>-20000</v>
          </cell>
          <cell r="E114">
            <v>15000</v>
          </cell>
          <cell r="G114">
            <v>25000</v>
          </cell>
          <cell r="H114">
            <v>25000</v>
          </cell>
          <cell r="J114">
            <v>-10000</v>
          </cell>
          <cell r="K114">
            <v>-20000</v>
          </cell>
          <cell r="L114">
            <v>-10000</v>
          </cell>
          <cell r="M114">
            <v>10000</v>
          </cell>
          <cell r="N114">
            <v>0</v>
          </cell>
          <cell r="O114">
            <v>0</v>
          </cell>
        </row>
        <row r="116">
          <cell r="A116" t="str">
            <v>Total Admin Expenses</v>
          </cell>
          <cell r="C116">
            <v>11867</v>
          </cell>
          <cell r="D116">
            <v>14691</v>
          </cell>
          <cell r="E116">
            <v>23567</v>
          </cell>
          <cell r="F116">
            <v>14363</v>
          </cell>
          <cell r="G116">
            <v>16215</v>
          </cell>
          <cell r="H116">
            <v>24841</v>
          </cell>
          <cell r="I116">
            <v>13068</v>
          </cell>
          <cell r="J116">
            <v>13203</v>
          </cell>
          <cell r="K116">
            <v>10396</v>
          </cell>
          <cell r="L116">
            <v>14926.33</v>
          </cell>
          <cell r="M116">
            <v>12482</v>
          </cell>
          <cell r="N116">
            <v>-56018.33</v>
          </cell>
          <cell r="O116">
            <v>113601</v>
          </cell>
        </row>
        <row r="118">
          <cell r="A118" t="str">
            <v>Total Expenses</v>
          </cell>
          <cell r="C118">
            <v>11867</v>
          </cell>
          <cell r="D118">
            <v>14691</v>
          </cell>
          <cell r="E118">
            <v>23567</v>
          </cell>
          <cell r="F118">
            <v>14363</v>
          </cell>
          <cell r="G118">
            <v>16215</v>
          </cell>
          <cell r="H118">
            <v>24841</v>
          </cell>
          <cell r="I118">
            <v>13068</v>
          </cell>
          <cell r="J118">
            <v>13203</v>
          </cell>
          <cell r="K118">
            <v>10396</v>
          </cell>
          <cell r="L118">
            <v>14926.33</v>
          </cell>
          <cell r="M118">
            <v>12482</v>
          </cell>
          <cell r="N118">
            <v>-56018.33</v>
          </cell>
          <cell r="O118">
            <v>113601</v>
          </cell>
        </row>
      </sheetData>
      <sheetData sheetId="11" refreshError="1">
        <row r="6">
          <cell r="A6" t="str">
            <v>Description</v>
          </cell>
        </row>
        <row r="132">
          <cell r="A132" t="str">
            <v>Department #</v>
          </cell>
          <cell r="B132">
            <v>838</v>
          </cell>
        </row>
        <row r="133">
          <cell r="A133" t="str">
            <v>Department Name</v>
          </cell>
          <cell r="B133" t="str">
            <v xml:space="preserve">EVP Admin </v>
          </cell>
        </row>
        <row r="137">
          <cell r="A137" t="str">
            <v>Description</v>
          </cell>
          <cell r="B137" t="str">
            <v>Acct No.</v>
          </cell>
          <cell r="C137">
            <v>37347</v>
          </cell>
          <cell r="D137">
            <v>37377</v>
          </cell>
          <cell r="E137">
            <v>37408</v>
          </cell>
          <cell r="F137">
            <v>37438</v>
          </cell>
          <cell r="G137">
            <v>37469</v>
          </cell>
          <cell r="H137">
            <v>37500</v>
          </cell>
          <cell r="I137">
            <v>37530</v>
          </cell>
          <cell r="J137">
            <v>37561</v>
          </cell>
          <cell r="K137">
            <v>37591</v>
          </cell>
          <cell r="L137">
            <v>37622</v>
          </cell>
          <cell r="M137">
            <v>37653</v>
          </cell>
          <cell r="N137">
            <v>37681</v>
          </cell>
          <cell r="O137" t="str">
            <v>Total FY03</v>
          </cell>
        </row>
        <row r="139">
          <cell r="A139" t="str">
            <v>Occupancy</v>
          </cell>
        </row>
        <row r="140">
          <cell r="A140" t="str">
            <v>Rent</v>
          </cell>
          <cell r="B140">
            <v>600</v>
          </cell>
          <cell r="N140">
            <v>0</v>
          </cell>
          <cell r="O140">
            <v>0</v>
          </cell>
        </row>
        <row r="141">
          <cell r="A141" t="str">
            <v>Taxes - Realty</v>
          </cell>
          <cell r="B141">
            <v>610</v>
          </cell>
          <cell r="N141">
            <v>0</v>
          </cell>
          <cell r="O141">
            <v>0</v>
          </cell>
        </row>
        <row r="142">
          <cell r="A142" t="str">
            <v>HVAC</v>
          </cell>
          <cell r="B142">
            <v>620</v>
          </cell>
          <cell r="N142">
            <v>0</v>
          </cell>
          <cell r="O142">
            <v>0</v>
          </cell>
        </row>
        <row r="143">
          <cell r="A143" t="str">
            <v>Utilities</v>
          </cell>
          <cell r="B143">
            <v>625</v>
          </cell>
          <cell r="N143">
            <v>0</v>
          </cell>
          <cell r="O143">
            <v>0</v>
          </cell>
        </row>
        <row r="144">
          <cell r="A144" t="str">
            <v>CAM</v>
          </cell>
          <cell r="B144">
            <v>630</v>
          </cell>
          <cell r="N144">
            <v>0</v>
          </cell>
          <cell r="O144">
            <v>0</v>
          </cell>
        </row>
        <row r="145">
          <cell r="A145" t="str">
            <v>Insurance</v>
          </cell>
          <cell r="B145">
            <v>635</v>
          </cell>
          <cell r="N145">
            <v>0</v>
          </cell>
          <cell r="O145">
            <v>0</v>
          </cell>
        </row>
        <row r="146">
          <cell r="A146" t="str">
            <v>Cleaning Premises</v>
          </cell>
          <cell r="B146">
            <v>640</v>
          </cell>
          <cell r="N146">
            <v>0</v>
          </cell>
          <cell r="O146">
            <v>0</v>
          </cell>
        </row>
        <row r="147">
          <cell r="A147" t="str">
            <v>Repairs &amp; Maintenance</v>
          </cell>
          <cell r="B147">
            <v>650</v>
          </cell>
          <cell r="N147">
            <v>0</v>
          </cell>
          <cell r="O147">
            <v>0</v>
          </cell>
        </row>
        <row r="149">
          <cell r="A149" t="str">
            <v>Total Occupancy</v>
          </cell>
          <cell r="C149">
            <v>0</v>
          </cell>
          <cell r="D149">
            <v>0</v>
          </cell>
          <cell r="E149">
            <v>0</v>
          </cell>
          <cell r="F149">
            <v>0</v>
          </cell>
          <cell r="G149">
            <v>0</v>
          </cell>
          <cell r="H149">
            <v>0</v>
          </cell>
          <cell r="I149">
            <v>0</v>
          </cell>
          <cell r="J149">
            <v>0</v>
          </cell>
          <cell r="K149">
            <v>0</v>
          </cell>
          <cell r="L149">
            <v>0</v>
          </cell>
          <cell r="M149">
            <v>0</v>
          </cell>
          <cell r="N149">
            <v>0</v>
          </cell>
          <cell r="O149">
            <v>0</v>
          </cell>
        </row>
        <row r="151">
          <cell r="A151" t="str">
            <v>Selling Expenses</v>
          </cell>
        </row>
        <row r="153">
          <cell r="A153" t="str">
            <v>Co-op Placement</v>
          </cell>
          <cell r="B153">
            <v>711</v>
          </cell>
          <cell r="N153">
            <v>0</v>
          </cell>
          <cell r="O153">
            <v>0</v>
          </cell>
        </row>
        <row r="154">
          <cell r="A154" t="str">
            <v>Data Base</v>
          </cell>
          <cell r="B154">
            <v>712</v>
          </cell>
          <cell r="N154">
            <v>0</v>
          </cell>
          <cell r="O154">
            <v>0</v>
          </cell>
        </row>
        <row r="155">
          <cell r="A155" t="str">
            <v xml:space="preserve">Co-op Revenue </v>
          </cell>
          <cell r="B155">
            <v>713</v>
          </cell>
          <cell r="N155">
            <v>0</v>
          </cell>
          <cell r="O155">
            <v>0</v>
          </cell>
        </row>
        <row r="156">
          <cell r="A156" t="str">
            <v>Co-op General Merchandise</v>
          </cell>
          <cell r="B156">
            <v>714</v>
          </cell>
          <cell r="N156">
            <v>0</v>
          </cell>
          <cell r="O156">
            <v>0</v>
          </cell>
        </row>
        <row r="157">
          <cell r="A157" t="str">
            <v>Renewal &amp; Voucher Mailings</v>
          </cell>
          <cell r="B157">
            <v>715</v>
          </cell>
          <cell r="N157">
            <v>0</v>
          </cell>
          <cell r="O157">
            <v>0</v>
          </cell>
        </row>
        <row r="158">
          <cell r="A158" t="str">
            <v>Loyalty Marketing &amp; Advertising</v>
          </cell>
          <cell r="B158">
            <v>717</v>
          </cell>
          <cell r="N158">
            <v>0</v>
          </cell>
          <cell r="O158">
            <v>0</v>
          </cell>
        </row>
        <row r="159">
          <cell r="A159" t="str">
            <v>Regional Marketing</v>
          </cell>
          <cell r="B159">
            <v>718</v>
          </cell>
          <cell r="N159">
            <v>0</v>
          </cell>
          <cell r="O159">
            <v>0</v>
          </cell>
        </row>
        <row r="160">
          <cell r="A160" t="str">
            <v>Advertising</v>
          </cell>
          <cell r="B160">
            <v>720</v>
          </cell>
          <cell r="N160">
            <v>0</v>
          </cell>
          <cell r="O160">
            <v>0</v>
          </cell>
        </row>
        <row r="161">
          <cell r="A161" t="str">
            <v>Signage</v>
          </cell>
          <cell r="B161">
            <v>721</v>
          </cell>
          <cell r="N161">
            <v>0</v>
          </cell>
          <cell r="O161">
            <v>0</v>
          </cell>
        </row>
        <row r="162">
          <cell r="A162" t="str">
            <v>Corporate Sales Advertising</v>
          </cell>
          <cell r="B162">
            <v>722</v>
          </cell>
          <cell r="N162">
            <v>0</v>
          </cell>
          <cell r="O162">
            <v>0</v>
          </cell>
        </row>
        <row r="163">
          <cell r="A163" t="str">
            <v>Site Development</v>
          </cell>
          <cell r="B163">
            <v>723</v>
          </cell>
          <cell r="N163">
            <v>0</v>
          </cell>
          <cell r="O163">
            <v>0</v>
          </cell>
        </row>
        <row r="164">
          <cell r="A164" t="str">
            <v>Events</v>
          </cell>
          <cell r="B164">
            <v>724</v>
          </cell>
          <cell r="N164">
            <v>0</v>
          </cell>
          <cell r="O164">
            <v>0</v>
          </cell>
        </row>
        <row r="165">
          <cell r="A165" t="str">
            <v>Promotions</v>
          </cell>
          <cell r="B165">
            <v>725</v>
          </cell>
          <cell r="N165">
            <v>0</v>
          </cell>
          <cell r="O165">
            <v>0</v>
          </cell>
        </row>
        <row r="166">
          <cell r="A166" t="str">
            <v>Coles Notes Authors</v>
          </cell>
          <cell r="B166">
            <v>726</v>
          </cell>
          <cell r="N166">
            <v>0</v>
          </cell>
          <cell r="O166">
            <v>0</v>
          </cell>
        </row>
        <row r="167">
          <cell r="A167" t="str">
            <v>Coles Notes Editorial</v>
          </cell>
          <cell r="B167">
            <v>727</v>
          </cell>
          <cell r="N167">
            <v>0</v>
          </cell>
          <cell r="O167">
            <v>0</v>
          </cell>
        </row>
        <row r="168">
          <cell r="A168" t="str">
            <v>Coles Notes Design</v>
          </cell>
          <cell r="B168">
            <v>728</v>
          </cell>
          <cell r="N168">
            <v>0</v>
          </cell>
          <cell r="O168">
            <v>0</v>
          </cell>
        </row>
        <row r="169">
          <cell r="A169" t="str">
            <v>Guide</v>
          </cell>
          <cell r="B169">
            <v>732</v>
          </cell>
          <cell r="N169">
            <v>0</v>
          </cell>
          <cell r="O169">
            <v>0</v>
          </cell>
        </row>
        <row r="170">
          <cell r="A170" t="str">
            <v>Media Agency Fees</v>
          </cell>
          <cell r="B170">
            <v>733</v>
          </cell>
          <cell r="N170">
            <v>0</v>
          </cell>
          <cell r="O170">
            <v>0</v>
          </cell>
        </row>
        <row r="171">
          <cell r="A171" t="str">
            <v>Creative Agency Fees</v>
          </cell>
          <cell r="B171">
            <v>734</v>
          </cell>
          <cell r="N171">
            <v>0</v>
          </cell>
          <cell r="O171">
            <v>0</v>
          </cell>
        </row>
        <row r="172">
          <cell r="A172" t="str">
            <v>Research</v>
          </cell>
          <cell r="B172">
            <v>736</v>
          </cell>
          <cell r="N172">
            <v>0</v>
          </cell>
          <cell r="O172">
            <v>0</v>
          </cell>
        </row>
        <row r="173">
          <cell r="A173" t="str">
            <v>Gift Certificate W/O</v>
          </cell>
          <cell r="B173">
            <v>744</v>
          </cell>
          <cell r="N173">
            <v>0</v>
          </cell>
          <cell r="O173">
            <v>0</v>
          </cell>
        </row>
        <row r="175">
          <cell r="A175" t="str">
            <v>Total Selling Expenses</v>
          </cell>
          <cell r="C175">
            <v>0</v>
          </cell>
          <cell r="D175">
            <v>0</v>
          </cell>
          <cell r="E175">
            <v>0</v>
          </cell>
          <cell r="F175">
            <v>0</v>
          </cell>
          <cell r="G175">
            <v>0</v>
          </cell>
          <cell r="H175">
            <v>0</v>
          </cell>
          <cell r="I175">
            <v>0</v>
          </cell>
          <cell r="J175">
            <v>0</v>
          </cell>
          <cell r="K175">
            <v>0</v>
          </cell>
          <cell r="L175">
            <v>0</v>
          </cell>
          <cell r="M175">
            <v>0</v>
          </cell>
          <cell r="N175">
            <v>0</v>
          </cell>
          <cell r="O175">
            <v>0</v>
          </cell>
        </row>
        <row r="177">
          <cell r="A177" t="str">
            <v>Administrative Expenses</v>
          </cell>
        </row>
        <row r="179">
          <cell r="A179" t="str">
            <v>Courier</v>
          </cell>
          <cell r="B179">
            <v>800</v>
          </cell>
          <cell r="C179">
            <v>23</v>
          </cell>
          <cell r="G179">
            <v>0</v>
          </cell>
          <cell r="H179">
            <v>0</v>
          </cell>
          <cell r="I179">
            <v>0</v>
          </cell>
          <cell r="J179">
            <v>0</v>
          </cell>
          <cell r="K179">
            <v>16</v>
          </cell>
          <cell r="L179">
            <v>9</v>
          </cell>
          <cell r="M179">
            <v>9</v>
          </cell>
          <cell r="N179">
            <v>0</v>
          </cell>
          <cell r="O179">
            <v>39</v>
          </cell>
        </row>
        <row r="180">
          <cell r="A180" t="str">
            <v>Postage</v>
          </cell>
          <cell r="B180">
            <v>801</v>
          </cell>
          <cell r="N180">
            <v>0</v>
          </cell>
          <cell r="O180">
            <v>0</v>
          </cell>
        </row>
        <row r="181">
          <cell r="A181" t="str">
            <v>Telephone</v>
          </cell>
          <cell r="B181">
            <v>802</v>
          </cell>
          <cell r="D181">
            <v>44</v>
          </cell>
          <cell r="F181">
            <v>166</v>
          </cell>
          <cell r="G181">
            <v>71</v>
          </cell>
          <cell r="H181">
            <v>50</v>
          </cell>
          <cell r="I181">
            <v>0</v>
          </cell>
          <cell r="J181">
            <v>0</v>
          </cell>
          <cell r="K181">
            <v>12</v>
          </cell>
          <cell r="L181">
            <v>17</v>
          </cell>
          <cell r="M181">
            <v>17</v>
          </cell>
          <cell r="N181">
            <v>0</v>
          </cell>
          <cell r="O181">
            <v>343</v>
          </cell>
        </row>
        <row r="182">
          <cell r="A182" t="str">
            <v>Leasing Charges</v>
          </cell>
          <cell r="B182">
            <v>804</v>
          </cell>
          <cell r="N182">
            <v>0</v>
          </cell>
          <cell r="O182">
            <v>0</v>
          </cell>
        </row>
        <row r="183">
          <cell r="A183" t="str">
            <v>Leasing Charges - Computer</v>
          </cell>
          <cell r="B183">
            <v>805</v>
          </cell>
          <cell r="N183">
            <v>0</v>
          </cell>
          <cell r="O183">
            <v>0</v>
          </cell>
        </row>
        <row r="184">
          <cell r="A184" t="str">
            <v>Sundries</v>
          </cell>
          <cell r="B184">
            <v>806</v>
          </cell>
          <cell r="E184">
            <v>79</v>
          </cell>
          <cell r="F184">
            <v>111</v>
          </cell>
          <cell r="G184">
            <v>116</v>
          </cell>
          <cell r="H184">
            <v>77</v>
          </cell>
          <cell r="I184">
            <v>0</v>
          </cell>
          <cell r="J184">
            <v>0</v>
          </cell>
          <cell r="K184">
            <v>256</v>
          </cell>
          <cell r="L184">
            <v>-209</v>
          </cell>
          <cell r="M184">
            <v>250</v>
          </cell>
          <cell r="N184">
            <v>-9</v>
          </cell>
          <cell r="O184">
            <v>421</v>
          </cell>
        </row>
        <row r="185">
          <cell r="A185" t="str">
            <v>Telephone Cellular</v>
          </cell>
          <cell r="B185">
            <v>807</v>
          </cell>
          <cell r="D185">
            <v>235</v>
          </cell>
          <cell r="E185">
            <v>1016</v>
          </cell>
          <cell r="F185">
            <v>1211</v>
          </cell>
          <cell r="G185">
            <v>501</v>
          </cell>
          <cell r="H185">
            <v>482</v>
          </cell>
          <cell r="I185">
            <v>780</v>
          </cell>
          <cell r="J185">
            <v>0</v>
          </cell>
          <cell r="K185">
            <v>651</v>
          </cell>
          <cell r="L185">
            <v>105</v>
          </cell>
          <cell r="M185">
            <v>200</v>
          </cell>
          <cell r="N185">
            <v>52</v>
          </cell>
          <cell r="O185">
            <v>5033</v>
          </cell>
        </row>
        <row r="186">
          <cell r="A186" t="str">
            <v>Research &amp; Development</v>
          </cell>
          <cell r="B186">
            <v>808</v>
          </cell>
          <cell r="N186">
            <v>0</v>
          </cell>
          <cell r="O186">
            <v>0</v>
          </cell>
        </row>
        <row r="187">
          <cell r="A187" t="str">
            <v>Security General</v>
          </cell>
          <cell r="B187">
            <v>809</v>
          </cell>
          <cell r="N187">
            <v>0</v>
          </cell>
          <cell r="O187">
            <v>0</v>
          </cell>
        </row>
        <row r="188">
          <cell r="A188" t="str">
            <v>Repairs &amp; Maintenance - Equip</v>
          </cell>
          <cell r="B188">
            <v>810</v>
          </cell>
          <cell r="N188">
            <v>0</v>
          </cell>
          <cell r="O188">
            <v>0</v>
          </cell>
        </row>
        <row r="189">
          <cell r="A189" t="str">
            <v>Repairs &amp; Maintenance - Comp</v>
          </cell>
          <cell r="B189">
            <v>811</v>
          </cell>
          <cell r="N189">
            <v>0</v>
          </cell>
          <cell r="O189">
            <v>0</v>
          </cell>
        </row>
        <row r="190">
          <cell r="A190" t="str">
            <v>Memberships</v>
          </cell>
          <cell r="B190">
            <v>812</v>
          </cell>
          <cell r="N190">
            <v>0</v>
          </cell>
          <cell r="O190">
            <v>0</v>
          </cell>
        </row>
        <row r="191">
          <cell r="A191" t="str">
            <v>Subscriptions</v>
          </cell>
          <cell r="B191">
            <v>814</v>
          </cell>
          <cell r="E191">
            <v>299</v>
          </cell>
          <cell r="F191">
            <v>502</v>
          </cell>
          <cell r="G191">
            <v>154</v>
          </cell>
          <cell r="N191">
            <v>0</v>
          </cell>
          <cell r="O191">
            <v>955</v>
          </cell>
        </row>
        <row r="192">
          <cell r="A192" t="str">
            <v>Management Seminars</v>
          </cell>
          <cell r="B192">
            <v>815</v>
          </cell>
          <cell r="F192">
            <v>135</v>
          </cell>
          <cell r="N192">
            <v>0</v>
          </cell>
          <cell r="O192">
            <v>135</v>
          </cell>
        </row>
        <row r="193">
          <cell r="A193" t="str">
            <v>Donations</v>
          </cell>
          <cell r="B193">
            <v>816</v>
          </cell>
          <cell r="N193">
            <v>0</v>
          </cell>
          <cell r="O193">
            <v>0</v>
          </cell>
        </row>
        <row r="194">
          <cell r="A194" t="str">
            <v>Children's Book</v>
          </cell>
          <cell r="B194">
            <v>817</v>
          </cell>
          <cell r="N194">
            <v>0</v>
          </cell>
          <cell r="O194">
            <v>0</v>
          </cell>
        </row>
        <row r="195">
          <cell r="A195" t="str">
            <v>Sponsorship</v>
          </cell>
          <cell r="B195">
            <v>818</v>
          </cell>
          <cell r="N195">
            <v>0</v>
          </cell>
          <cell r="O195">
            <v>0</v>
          </cell>
        </row>
        <row r="196">
          <cell r="A196" t="str">
            <v>Travel</v>
          </cell>
          <cell r="B196">
            <v>819</v>
          </cell>
          <cell r="C196">
            <v>2443</v>
          </cell>
          <cell r="D196">
            <v>934</v>
          </cell>
          <cell r="E196">
            <v>6390</v>
          </cell>
          <cell r="F196">
            <v>3824</v>
          </cell>
          <cell r="G196">
            <v>180</v>
          </cell>
          <cell r="H196">
            <v>1156</v>
          </cell>
          <cell r="I196">
            <v>319</v>
          </cell>
          <cell r="J196">
            <v>495</v>
          </cell>
          <cell r="K196">
            <v>373</v>
          </cell>
          <cell r="L196">
            <v>1359</v>
          </cell>
          <cell r="M196">
            <v>719</v>
          </cell>
          <cell r="N196">
            <v>0</v>
          </cell>
          <cell r="O196">
            <v>18192</v>
          </cell>
        </row>
        <row r="197">
          <cell r="A197" t="str">
            <v>Meals</v>
          </cell>
          <cell r="B197">
            <v>820</v>
          </cell>
          <cell r="C197">
            <v>461</v>
          </cell>
          <cell r="D197">
            <v>126</v>
          </cell>
          <cell r="E197">
            <v>876</v>
          </cell>
          <cell r="F197">
            <v>1336</v>
          </cell>
          <cell r="G197">
            <v>394</v>
          </cell>
          <cell r="H197">
            <v>379</v>
          </cell>
          <cell r="I197">
            <v>1610</v>
          </cell>
          <cell r="J197">
            <v>231</v>
          </cell>
          <cell r="K197">
            <v>1260</v>
          </cell>
          <cell r="L197">
            <v>1336</v>
          </cell>
          <cell r="M197">
            <v>595</v>
          </cell>
          <cell r="N197">
            <v>2</v>
          </cell>
          <cell r="O197">
            <v>8606</v>
          </cell>
        </row>
        <row r="198">
          <cell r="A198" t="str">
            <v>Automobile</v>
          </cell>
          <cell r="B198">
            <v>821</v>
          </cell>
          <cell r="C198">
            <v>2546</v>
          </cell>
          <cell r="D198">
            <v>2475</v>
          </cell>
          <cell r="E198">
            <v>2803</v>
          </cell>
          <cell r="F198">
            <v>2577</v>
          </cell>
          <cell r="G198">
            <v>2791</v>
          </cell>
          <cell r="H198">
            <v>2742</v>
          </cell>
          <cell r="I198">
            <v>2636</v>
          </cell>
          <cell r="J198">
            <v>2588</v>
          </cell>
          <cell r="K198">
            <v>2875</v>
          </cell>
          <cell r="L198">
            <v>3050</v>
          </cell>
          <cell r="M198">
            <v>3239</v>
          </cell>
          <cell r="N198">
            <v>3117</v>
          </cell>
          <cell r="O198">
            <v>33439</v>
          </cell>
        </row>
        <row r="199">
          <cell r="A199" t="str">
            <v>Staff Expenses</v>
          </cell>
          <cell r="B199">
            <v>823</v>
          </cell>
          <cell r="C199">
            <v>110</v>
          </cell>
          <cell r="D199">
            <v>834</v>
          </cell>
          <cell r="G199">
            <v>0</v>
          </cell>
          <cell r="H199">
            <v>200</v>
          </cell>
          <cell r="I199">
            <v>0</v>
          </cell>
          <cell r="J199">
            <v>0</v>
          </cell>
          <cell r="K199">
            <v>500</v>
          </cell>
          <cell r="L199">
            <v>219</v>
          </cell>
          <cell r="M199">
            <v>0</v>
          </cell>
          <cell r="N199">
            <v>317</v>
          </cell>
          <cell r="O199">
            <v>1680</v>
          </cell>
        </row>
        <row r="200">
          <cell r="A200" t="str">
            <v>Investor Relations</v>
          </cell>
          <cell r="B200">
            <v>824</v>
          </cell>
          <cell r="N200">
            <v>0</v>
          </cell>
          <cell r="O200">
            <v>0</v>
          </cell>
        </row>
        <row r="201">
          <cell r="A201" t="str">
            <v>Public Relations</v>
          </cell>
          <cell r="B201">
            <v>825</v>
          </cell>
          <cell r="G201">
            <v>1933</v>
          </cell>
          <cell r="N201">
            <v>4861</v>
          </cell>
          <cell r="O201">
            <v>6794</v>
          </cell>
        </row>
        <row r="202">
          <cell r="A202" t="str">
            <v>Employee Relations</v>
          </cell>
          <cell r="B202">
            <v>826</v>
          </cell>
          <cell r="N202">
            <v>0</v>
          </cell>
          <cell r="O202">
            <v>0</v>
          </cell>
        </row>
        <row r="203">
          <cell r="A203" t="str">
            <v>Training Expenses</v>
          </cell>
          <cell r="B203">
            <v>827</v>
          </cell>
          <cell r="F203">
            <v>4860</v>
          </cell>
          <cell r="G203">
            <v>0</v>
          </cell>
          <cell r="H203">
            <v>0</v>
          </cell>
          <cell r="I203">
            <v>0</v>
          </cell>
          <cell r="J203">
            <v>0</v>
          </cell>
          <cell r="K203">
            <v>317</v>
          </cell>
          <cell r="L203">
            <v>0</v>
          </cell>
          <cell r="M203">
            <v>835</v>
          </cell>
          <cell r="N203">
            <v>-5177</v>
          </cell>
          <cell r="O203">
            <v>0</v>
          </cell>
        </row>
        <row r="204">
          <cell r="A204" t="str">
            <v>Recruitment</v>
          </cell>
          <cell r="B204">
            <v>828</v>
          </cell>
          <cell r="N204">
            <v>0</v>
          </cell>
          <cell r="O204">
            <v>0</v>
          </cell>
        </row>
        <row r="205">
          <cell r="A205" t="str">
            <v>Computer Software License</v>
          </cell>
          <cell r="B205">
            <v>829</v>
          </cell>
          <cell r="N205">
            <v>0</v>
          </cell>
          <cell r="O205">
            <v>0</v>
          </cell>
        </row>
        <row r="206">
          <cell r="A206" t="str">
            <v>Stationary - Office</v>
          </cell>
          <cell r="B206">
            <v>830</v>
          </cell>
          <cell r="D206">
            <v>97</v>
          </cell>
          <cell r="E206">
            <v>1080</v>
          </cell>
          <cell r="F206">
            <v>166</v>
          </cell>
          <cell r="G206">
            <v>178</v>
          </cell>
          <cell r="H206">
            <v>50</v>
          </cell>
          <cell r="I206">
            <v>493</v>
          </cell>
          <cell r="J206">
            <v>0</v>
          </cell>
          <cell r="K206">
            <v>42</v>
          </cell>
          <cell r="L206">
            <v>231</v>
          </cell>
          <cell r="M206">
            <v>800</v>
          </cell>
          <cell r="N206">
            <v>0</v>
          </cell>
          <cell r="O206">
            <v>3137</v>
          </cell>
        </row>
        <row r="207">
          <cell r="A207" t="str">
            <v>Computer Supplies</v>
          </cell>
          <cell r="B207">
            <v>831</v>
          </cell>
          <cell r="N207">
            <v>0</v>
          </cell>
          <cell r="O207">
            <v>0</v>
          </cell>
        </row>
        <row r="208">
          <cell r="A208" t="str">
            <v>Revenue - Sales Tax</v>
          </cell>
          <cell r="B208">
            <v>832</v>
          </cell>
          <cell r="N208">
            <v>0</v>
          </cell>
          <cell r="O208">
            <v>0</v>
          </cell>
        </row>
        <row r="209">
          <cell r="A209" t="str">
            <v>Loan Interest</v>
          </cell>
          <cell r="B209">
            <v>837</v>
          </cell>
          <cell r="N209">
            <v>0</v>
          </cell>
          <cell r="O209">
            <v>0</v>
          </cell>
        </row>
        <row r="210">
          <cell r="A210" t="str">
            <v>Loan Interest - Adjustment</v>
          </cell>
          <cell r="B210">
            <v>838</v>
          </cell>
          <cell r="N210">
            <v>0</v>
          </cell>
          <cell r="O210">
            <v>0</v>
          </cell>
        </row>
        <row r="211">
          <cell r="A211" t="str">
            <v>Bank Charges</v>
          </cell>
          <cell r="B211">
            <v>839</v>
          </cell>
          <cell r="N211">
            <v>0</v>
          </cell>
          <cell r="O211">
            <v>0</v>
          </cell>
        </row>
        <row r="212">
          <cell r="A212" t="str">
            <v>Store Investigation</v>
          </cell>
          <cell r="B212">
            <v>841</v>
          </cell>
          <cell r="N212">
            <v>0</v>
          </cell>
          <cell r="O212">
            <v>0</v>
          </cell>
        </row>
        <row r="213">
          <cell r="A213" t="str">
            <v>Staff Transfers</v>
          </cell>
          <cell r="B213">
            <v>842</v>
          </cell>
          <cell r="N213">
            <v>0</v>
          </cell>
          <cell r="O213">
            <v>0</v>
          </cell>
        </row>
        <row r="214">
          <cell r="A214" t="str">
            <v>P&amp;L Exchange</v>
          </cell>
          <cell r="B214">
            <v>843</v>
          </cell>
          <cell r="N214">
            <v>0</v>
          </cell>
          <cell r="O214">
            <v>0</v>
          </cell>
        </row>
        <row r="215">
          <cell r="A215" t="str">
            <v>Salaries Office</v>
          </cell>
          <cell r="B215">
            <v>850</v>
          </cell>
          <cell r="C215">
            <v>67993</v>
          </cell>
          <cell r="D215">
            <v>67993</v>
          </cell>
          <cell r="E215">
            <v>120271</v>
          </cell>
          <cell r="F215">
            <v>70083</v>
          </cell>
          <cell r="G215">
            <v>70083</v>
          </cell>
          <cell r="H215">
            <v>196786</v>
          </cell>
          <cell r="I215">
            <v>61612</v>
          </cell>
          <cell r="J215">
            <v>57700</v>
          </cell>
          <cell r="K215">
            <v>69894</v>
          </cell>
          <cell r="L215">
            <v>53193</v>
          </cell>
          <cell r="M215">
            <v>46568</v>
          </cell>
          <cell r="N215">
            <v>99905</v>
          </cell>
          <cell r="O215">
            <v>982081</v>
          </cell>
        </row>
        <row r="216">
          <cell r="A216" t="str">
            <v>Wages Office</v>
          </cell>
          <cell r="B216">
            <v>855</v>
          </cell>
          <cell r="N216">
            <v>0</v>
          </cell>
          <cell r="O216">
            <v>0</v>
          </cell>
        </row>
        <row r="217">
          <cell r="A217" t="str">
            <v>Temporary Staff</v>
          </cell>
          <cell r="B217">
            <v>857</v>
          </cell>
          <cell r="D217">
            <v>1185</v>
          </cell>
          <cell r="E217">
            <v>593</v>
          </cell>
          <cell r="G217">
            <v>0</v>
          </cell>
          <cell r="H217">
            <v>0</v>
          </cell>
          <cell r="I217">
            <v>0</v>
          </cell>
          <cell r="J217">
            <v>0</v>
          </cell>
          <cell r="K217">
            <v>417</v>
          </cell>
          <cell r="L217">
            <v>2529</v>
          </cell>
          <cell r="M217">
            <v>0</v>
          </cell>
          <cell r="N217">
            <v>0</v>
          </cell>
          <cell r="O217">
            <v>4307</v>
          </cell>
        </row>
        <row r="218">
          <cell r="A218" t="str">
            <v>Head Office Bonus</v>
          </cell>
          <cell r="B218">
            <v>858</v>
          </cell>
          <cell r="C218">
            <v>14036</v>
          </cell>
          <cell r="D218">
            <v>14036</v>
          </cell>
          <cell r="E218">
            <v>14036</v>
          </cell>
          <cell r="F218">
            <v>14036</v>
          </cell>
          <cell r="G218">
            <v>14036.11</v>
          </cell>
          <cell r="H218">
            <v>0.11000000000058208</v>
          </cell>
          <cell r="I218">
            <v>14036.11</v>
          </cell>
          <cell r="J218">
            <v>14036.11</v>
          </cell>
          <cell r="K218">
            <v>14036</v>
          </cell>
          <cell r="L218">
            <v>14036</v>
          </cell>
          <cell r="M218">
            <v>14036.11</v>
          </cell>
          <cell r="N218">
            <v>14035.450000000012</v>
          </cell>
          <cell r="O218">
            <v>154396</v>
          </cell>
        </row>
        <row r="219">
          <cell r="A219" t="str">
            <v>Benefits - Salaries</v>
          </cell>
          <cell r="B219">
            <v>860</v>
          </cell>
          <cell r="C219">
            <v>6355</v>
          </cell>
          <cell r="D219">
            <v>4940</v>
          </cell>
          <cell r="E219">
            <v>8204</v>
          </cell>
          <cell r="F219">
            <v>4465</v>
          </cell>
          <cell r="G219">
            <v>3962</v>
          </cell>
          <cell r="H219">
            <v>2763</v>
          </cell>
          <cell r="I219">
            <v>1690</v>
          </cell>
          <cell r="J219">
            <v>1376</v>
          </cell>
          <cell r="K219">
            <v>2734</v>
          </cell>
          <cell r="L219">
            <v>6117</v>
          </cell>
          <cell r="M219">
            <v>6234</v>
          </cell>
          <cell r="N219">
            <v>12906</v>
          </cell>
          <cell r="O219">
            <v>61746</v>
          </cell>
        </row>
        <row r="220">
          <cell r="A220" t="str">
            <v>Benefits - Wages</v>
          </cell>
          <cell r="B220">
            <v>861</v>
          </cell>
          <cell r="N220">
            <v>0</v>
          </cell>
          <cell r="O220">
            <v>0</v>
          </cell>
        </row>
        <row r="221">
          <cell r="A221" t="str">
            <v>Awards</v>
          </cell>
          <cell r="B221">
            <v>862</v>
          </cell>
          <cell r="N221">
            <v>0</v>
          </cell>
          <cell r="O221">
            <v>0</v>
          </cell>
        </row>
        <row r="222">
          <cell r="A222" t="str">
            <v>Internal Communications</v>
          </cell>
          <cell r="B222">
            <v>864</v>
          </cell>
          <cell r="H222">
            <v>0</v>
          </cell>
          <cell r="I222">
            <v>819</v>
          </cell>
          <cell r="N222">
            <v>0</v>
          </cell>
          <cell r="O222">
            <v>819</v>
          </cell>
        </row>
        <row r="223">
          <cell r="A223" t="str">
            <v>Payroll Service Charge</v>
          </cell>
          <cell r="B223">
            <v>867</v>
          </cell>
          <cell r="N223">
            <v>0</v>
          </cell>
          <cell r="O223">
            <v>0</v>
          </cell>
        </row>
        <row r="224">
          <cell r="A224" t="str">
            <v>Annual General Meeting</v>
          </cell>
          <cell r="B224">
            <v>868</v>
          </cell>
          <cell r="N224">
            <v>0</v>
          </cell>
          <cell r="O224">
            <v>0</v>
          </cell>
        </row>
        <row r="225">
          <cell r="A225" t="str">
            <v>Deferred IS Development</v>
          </cell>
          <cell r="B225">
            <v>869</v>
          </cell>
          <cell r="N225">
            <v>0</v>
          </cell>
          <cell r="O225">
            <v>0</v>
          </cell>
        </row>
        <row r="226">
          <cell r="A226" t="str">
            <v>Directors Fees</v>
          </cell>
          <cell r="B226">
            <v>871</v>
          </cell>
          <cell r="N226">
            <v>0</v>
          </cell>
          <cell r="O226">
            <v>0</v>
          </cell>
        </row>
        <row r="227">
          <cell r="A227" t="str">
            <v>Directors Fees - Chairman</v>
          </cell>
          <cell r="B227">
            <v>872</v>
          </cell>
          <cell r="N227">
            <v>0</v>
          </cell>
          <cell r="O227">
            <v>0</v>
          </cell>
        </row>
        <row r="228">
          <cell r="A228" t="str">
            <v>Annual Report</v>
          </cell>
          <cell r="B228">
            <v>873</v>
          </cell>
          <cell r="N228">
            <v>0</v>
          </cell>
          <cell r="O228">
            <v>0</v>
          </cell>
        </row>
        <row r="229">
          <cell r="A229" t="str">
            <v>Legal Fees</v>
          </cell>
          <cell r="B229">
            <v>874</v>
          </cell>
          <cell r="N229">
            <v>0</v>
          </cell>
          <cell r="O229">
            <v>0</v>
          </cell>
        </row>
        <row r="230">
          <cell r="A230" t="str">
            <v>Quarterly Reports</v>
          </cell>
          <cell r="B230">
            <v>875</v>
          </cell>
          <cell r="N230">
            <v>0</v>
          </cell>
          <cell r="O230">
            <v>0</v>
          </cell>
        </row>
        <row r="231">
          <cell r="A231" t="str">
            <v>Audit &amp; Taxes</v>
          </cell>
          <cell r="B231">
            <v>876</v>
          </cell>
          <cell r="N231">
            <v>0</v>
          </cell>
          <cell r="O231">
            <v>0</v>
          </cell>
        </row>
        <row r="232">
          <cell r="A232" t="str">
            <v>Consulting - Other</v>
          </cell>
          <cell r="B232">
            <v>879</v>
          </cell>
          <cell r="H232">
            <v>8000</v>
          </cell>
          <cell r="I232">
            <v>21750</v>
          </cell>
          <cell r="K232">
            <v>7050</v>
          </cell>
          <cell r="N232">
            <v>40469</v>
          </cell>
          <cell r="O232">
            <v>77269</v>
          </cell>
        </row>
        <row r="233">
          <cell r="A233" t="str">
            <v>Consulting - Computer</v>
          </cell>
          <cell r="B233">
            <v>880</v>
          </cell>
          <cell r="N233">
            <v>0</v>
          </cell>
          <cell r="O233">
            <v>0</v>
          </cell>
        </row>
        <row r="234">
          <cell r="A234" t="str">
            <v>Depreciation - Office equipment</v>
          </cell>
          <cell r="B234">
            <v>881</v>
          </cell>
          <cell r="N234">
            <v>0</v>
          </cell>
          <cell r="O234">
            <v>0</v>
          </cell>
        </row>
        <row r="235">
          <cell r="A235" t="str">
            <v>Depreciation - Computer</v>
          </cell>
          <cell r="B235">
            <v>882</v>
          </cell>
          <cell r="N235">
            <v>0</v>
          </cell>
          <cell r="O235">
            <v>0</v>
          </cell>
        </row>
        <row r="236">
          <cell r="A236" t="str">
            <v>Depreciation - Office furniture</v>
          </cell>
          <cell r="B236">
            <v>883</v>
          </cell>
          <cell r="N236">
            <v>0</v>
          </cell>
          <cell r="O236">
            <v>0</v>
          </cell>
        </row>
        <row r="237">
          <cell r="A237" t="str">
            <v>Amortization - Leasehold</v>
          </cell>
          <cell r="B237">
            <v>884</v>
          </cell>
          <cell r="N237">
            <v>0</v>
          </cell>
          <cell r="O237">
            <v>0</v>
          </cell>
        </row>
        <row r="238">
          <cell r="A238" t="str">
            <v>Amortization - DMR</v>
          </cell>
          <cell r="B238">
            <v>885</v>
          </cell>
          <cell r="N238">
            <v>0</v>
          </cell>
          <cell r="O238">
            <v>0</v>
          </cell>
        </row>
        <row r="239">
          <cell r="A239" t="str">
            <v>Amortization - Goodwill</v>
          </cell>
          <cell r="B239">
            <v>889</v>
          </cell>
          <cell r="N239">
            <v>0</v>
          </cell>
          <cell r="O239">
            <v>0</v>
          </cell>
        </row>
        <row r="240">
          <cell r="A240" t="str">
            <v>Depreciation - FA Disposal</v>
          </cell>
          <cell r="B240">
            <v>890</v>
          </cell>
          <cell r="N240">
            <v>0</v>
          </cell>
          <cell r="O240">
            <v>0</v>
          </cell>
        </row>
        <row r="241">
          <cell r="A241" t="str">
            <v>Depreciation - FA Costs</v>
          </cell>
          <cell r="B241">
            <v>891</v>
          </cell>
          <cell r="N241">
            <v>0</v>
          </cell>
          <cell r="O241">
            <v>0</v>
          </cell>
        </row>
        <row r="242">
          <cell r="A242" t="str">
            <v>Capital Tax</v>
          </cell>
          <cell r="B242">
            <v>892</v>
          </cell>
          <cell r="N242">
            <v>0</v>
          </cell>
          <cell r="O242">
            <v>0</v>
          </cell>
        </row>
        <row r="243">
          <cell r="A243" t="str">
            <v>RE &amp; Con. Capitalize</v>
          </cell>
          <cell r="B243">
            <v>894</v>
          </cell>
          <cell r="N243">
            <v>0</v>
          </cell>
          <cell r="O243">
            <v>0</v>
          </cell>
        </row>
        <row r="244">
          <cell r="A244" t="str">
            <v>Pension Fund Adjustment</v>
          </cell>
          <cell r="B244">
            <v>895</v>
          </cell>
          <cell r="N244">
            <v>0</v>
          </cell>
          <cell r="O244">
            <v>0</v>
          </cell>
        </row>
        <row r="245">
          <cell r="A245" t="str">
            <v>Corporate Suspense</v>
          </cell>
          <cell r="B245">
            <v>899</v>
          </cell>
          <cell r="C245">
            <v>5000</v>
          </cell>
          <cell r="D245">
            <v>10000</v>
          </cell>
          <cell r="E245">
            <v>-10000</v>
          </cell>
          <cell r="G245">
            <v>10000</v>
          </cell>
          <cell r="K245">
            <v>-15000</v>
          </cell>
          <cell r="M245">
            <v>20000</v>
          </cell>
          <cell r="N245">
            <v>-20000</v>
          </cell>
          <cell r="O245">
            <v>0</v>
          </cell>
        </row>
        <row r="247">
          <cell r="A247" t="str">
            <v>Total Admin Expenses</v>
          </cell>
          <cell r="C247">
            <v>98967</v>
          </cell>
          <cell r="D247">
            <v>102899</v>
          </cell>
          <cell r="E247">
            <v>145647</v>
          </cell>
          <cell r="F247">
            <v>103472</v>
          </cell>
          <cell r="G247">
            <v>104399.11</v>
          </cell>
          <cell r="H247">
            <v>212685.11</v>
          </cell>
          <cell r="I247">
            <v>105745.11</v>
          </cell>
          <cell r="J247">
            <v>76426.11</v>
          </cell>
          <cell r="K247">
            <v>84516</v>
          </cell>
          <cell r="L247">
            <v>81966</v>
          </cell>
          <cell r="M247">
            <v>92191.11</v>
          </cell>
          <cell r="N247">
            <v>150478.45000000001</v>
          </cell>
          <cell r="O247">
            <v>1359392</v>
          </cell>
        </row>
        <row r="249">
          <cell r="A249" t="str">
            <v>Total Expenses</v>
          </cell>
          <cell r="C249">
            <v>98967</v>
          </cell>
          <cell r="D249">
            <v>102899</v>
          </cell>
          <cell r="E249">
            <v>145647</v>
          </cell>
          <cell r="F249">
            <v>103472</v>
          </cell>
          <cell r="G249">
            <v>104399.11</v>
          </cell>
          <cell r="H249">
            <v>212685.11</v>
          </cell>
          <cell r="I249">
            <v>105745.11</v>
          </cell>
          <cell r="J249">
            <v>76426.11</v>
          </cell>
          <cell r="K249">
            <v>84516</v>
          </cell>
          <cell r="L249">
            <v>81966</v>
          </cell>
          <cell r="M249">
            <v>92191.11</v>
          </cell>
          <cell r="N249">
            <v>150478.45000000001</v>
          </cell>
          <cell r="O249">
            <v>1359392</v>
          </cell>
        </row>
        <row r="264">
          <cell r="A264" t="str">
            <v>Department #</v>
          </cell>
          <cell r="B264">
            <v>836</v>
          </cell>
        </row>
        <row r="265">
          <cell r="A265" t="str">
            <v>Department Name</v>
          </cell>
          <cell r="B265" t="str">
            <v>Café</v>
          </cell>
        </row>
        <row r="269">
          <cell r="A269" t="str">
            <v>Description</v>
          </cell>
          <cell r="B269" t="str">
            <v>Acct No.</v>
          </cell>
          <cell r="C269">
            <v>37347</v>
          </cell>
          <cell r="D269">
            <v>37377</v>
          </cell>
          <cell r="E269">
            <v>37408</v>
          </cell>
          <cell r="F269">
            <v>37438</v>
          </cell>
          <cell r="G269">
            <v>37469</v>
          </cell>
          <cell r="H269">
            <v>37500</v>
          </cell>
          <cell r="I269">
            <v>37530</v>
          </cell>
          <cell r="J269">
            <v>37561</v>
          </cell>
          <cell r="K269">
            <v>37591</v>
          </cell>
          <cell r="L269">
            <v>37622</v>
          </cell>
          <cell r="M269">
            <v>37653</v>
          </cell>
          <cell r="N269">
            <v>37681</v>
          </cell>
          <cell r="O269" t="str">
            <v>Total FY03</v>
          </cell>
        </row>
        <row r="271">
          <cell r="A271" t="str">
            <v>Occupancy</v>
          </cell>
        </row>
        <row r="272">
          <cell r="A272" t="str">
            <v>Rent</v>
          </cell>
          <cell r="B272">
            <v>600</v>
          </cell>
          <cell r="N272">
            <v>0</v>
          </cell>
          <cell r="O272">
            <v>0</v>
          </cell>
        </row>
        <row r="273">
          <cell r="A273" t="str">
            <v>Taxes - Realty</v>
          </cell>
          <cell r="B273">
            <v>610</v>
          </cell>
          <cell r="N273">
            <v>0</v>
          </cell>
          <cell r="O273">
            <v>0</v>
          </cell>
        </row>
        <row r="274">
          <cell r="A274" t="str">
            <v>HVAC</v>
          </cell>
          <cell r="B274">
            <v>620</v>
          </cell>
          <cell r="N274">
            <v>0</v>
          </cell>
          <cell r="O274">
            <v>0</v>
          </cell>
        </row>
        <row r="275">
          <cell r="A275" t="str">
            <v>Utilities</v>
          </cell>
          <cell r="B275">
            <v>625</v>
          </cell>
          <cell r="N275">
            <v>0</v>
          </cell>
          <cell r="O275">
            <v>0</v>
          </cell>
        </row>
        <row r="276">
          <cell r="A276" t="str">
            <v>CAM</v>
          </cell>
          <cell r="B276">
            <v>630</v>
          </cell>
          <cell r="N276">
            <v>0</v>
          </cell>
          <cell r="O276">
            <v>0</v>
          </cell>
        </row>
        <row r="277">
          <cell r="A277" t="str">
            <v>Insurance</v>
          </cell>
          <cell r="B277">
            <v>635</v>
          </cell>
          <cell r="N277">
            <v>0</v>
          </cell>
          <cell r="O277">
            <v>0</v>
          </cell>
        </row>
        <row r="278">
          <cell r="A278" t="str">
            <v>Cleaning Premises</v>
          </cell>
          <cell r="B278">
            <v>640</v>
          </cell>
          <cell r="N278">
            <v>0</v>
          </cell>
          <cell r="O278">
            <v>0</v>
          </cell>
        </row>
        <row r="279">
          <cell r="A279" t="str">
            <v>Repairs &amp; Maintenance</v>
          </cell>
          <cell r="B279">
            <v>650</v>
          </cell>
          <cell r="N279">
            <v>0</v>
          </cell>
          <cell r="O279">
            <v>0</v>
          </cell>
        </row>
        <row r="281">
          <cell r="A281" t="str">
            <v>Total Occupancy</v>
          </cell>
          <cell r="C281">
            <v>0</v>
          </cell>
          <cell r="D281">
            <v>0</v>
          </cell>
          <cell r="E281">
            <v>0</v>
          </cell>
          <cell r="F281">
            <v>0</v>
          </cell>
          <cell r="G281">
            <v>0</v>
          </cell>
          <cell r="H281">
            <v>0</v>
          </cell>
          <cell r="I281">
            <v>0</v>
          </cell>
          <cell r="J281">
            <v>0</v>
          </cell>
          <cell r="K281">
            <v>0</v>
          </cell>
          <cell r="L281">
            <v>0</v>
          </cell>
          <cell r="M281">
            <v>0</v>
          </cell>
          <cell r="N281">
            <v>0</v>
          </cell>
          <cell r="O281">
            <v>0</v>
          </cell>
        </row>
        <row r="283">
          <cell r="A283" t="str">
            <v>Selling Expenses</v>
          </cell>
        </row>
        <row r="285">
          <cell r="A285" t="str">
            <v>Co-op Placement</v>
          </cell>
          <cell r="B285">
            <v>711</v>
          </cell>
          <cell r="N285">
            <v>0</v>
          </cell>
          <cell r="O285">
            <v>0</v>
          </cell>
        </row>
        <row r="286">
          <cell r="A286" t="str">
            <v>Data Base</v>
          </cell>
          <cell r="B286">
            <v>712</v>
          </cell>
          <cell r="N286">
            <v>0</v>
          </cell>
          <cell r="O286">
            <v>0</v>
          </cell>
        </row>
        <row r="287">
          <cell r="A287" t="str">
            <v xml:space="preserve">Co-op Revenue </v>
          </cell>
          <cell r="B287">
            <v>713</v>
          </cell>
          <cell r="N287">
            <v>0</v>
          </cell>
          <cell r="O287">
            <v>0</v>
          </cell>
        </row>
        <row r="288">
          <cell r="A288" t="str">
            <v>Co-op General Merchandise</v>
          </cell>
          <cell r="B288">
            <v>714</v>
          </cell>
          <cell r="N288">
            <v>0</v>
          </cell>
          <cell r="O288">
            <v>0</v>
          </cell>
        </row>
        <row r="289">
          <cell r="A289" t="str">
            <v>Renewal &amp; Voucher Mailings</v>
          </cell>
          <cell r="B289">
            <v>715</v>
          </cell>
          <cell r="N289">
            <v>0</v>
          </cell>
          <cell r="O289">
            <v>0</v>
          </cell>
        </row>
        <row r="290">
          <cell r="A290" t="str">
            <v>Loyalty Marketing &amp; Advertising</v>
          </cell>
          <cell r="B290">
            <v>717</v>
          </cell>
          <cell r="N290">
            <v>0</v>
          </cell>
          <cell r="O290">
            <v>0</v>
          </cell>
        </row>
        <row r="291">
          <cell r="A291" t="str">
            <v>Regional Marketing</v>
          </cell>
          <cell r="B291">
            <v>718</v>
          </cell>
          <cell r="N291">
            <v>0</v>
          </cell>
          <cell r="O291">
            <v>0</v>
          </cell>
        </row>
        <row r="292">
          <cell r="A292" t="str">
            <v>Advertising</v>
          </cell>
          <cell r="B292">
            <v>720</v>
          </cell>
          <cell r="E292">
            <v>1266</v>
          </cell>
          <cell r="F292">
            <v>235</v>
          </cell>
          <cell r="G292">
            <v>416</v>
          </cell>
          <cell r="H292">
            <v>179</v>
          </cell>
          <cell r="J292">
            <v>190</v>
          </cell>
          <cell r="M292">
            <v>30</v>
          </cell>
          <cell r="N292">
            <v>0</v>
          </cell>
          <cell r="O292">
            <v>2316</v>
          </cell>
        </row>
        <row r="293">
          <cell r="A293" t="str">
            <v>Signage</v>
          </cell>
          <cell r="B293">
            <v>721</v>
          </cell>
          <cell r="N293">
            <v>0</v>
          </cell>
          <cell r="O293">
            <v>0</v>
          </cell>
        </row>
        <row r="294">
          <cell r="A294" t="str">
            <v>Corporate Sales Advertising</v>
          </cell>
          <cell r="B294">
            <v>722</v>
          </cell>
          <cell r="N294">
            <v>0</v>
          </cell>
          <cell r="O294">
            <v>0</v>
          </cell>
        </row>
        <row r="295">
          <cell r="A295" t="str">
            <v>Site Development</v>
          </cell>
          <cell r="B295">
            <v>723</v>
          </cell>
          <cell r="N295">
            <v>0</v>
          </cell>
          <cell r="O295">
            <v>0</v>
          </cell>
        </row>
        <row r="296">
          <cell r="A296" t="str">
            <v>Events</v>
          </cell>
          <cell r="B296">
            <v>724</v>
          </cell>
          <cell r="N296">
            <v>0</v>
          </cell>
          <cell r="O296">
            <v>0</v>
          </cell>
        </row>
        <row r="297">
          <cell r="A297" t="str">
            <v>Promotions</v>
          </cell>
          <cell r="B297">
            <v>725</v>
          </cell>
          <cell r="N297">
            <v>0</v>
          </cell>
          <cell r="O297">
            <v>0</v>
          </cell>
        </row>
        <row r="298">
          <cell r="A298" t="str">
            <v>Coles Notes Authors</v>
          </cell>
          <cell r="B298">
            <v>726</v>
          </cell>
          <cell r="N298">
            <v>0</v>
          </cell>
          <cell r="O298">
            <v>0</v>
          </cell>
        </row>
        <row r="299">
          <cell r="A299" t="str">
            <v>Coles Notes Editorial</v>
          </cell>
          <cell r="B299">
            <v>727</v>
          </cell>
          <cell r="N299">
            <v>0</v>
          </cell>
          <cell r="O299">
            <v>0</v>
          </cell>
        </row>
        <row r="300">
          <cell r="A300" t="str">
            <v>Coles Notes Design</v>
          </cell>
          <cell r="B300">
            <v>728</v>
          </cell>
          <cell r="N300">
            <v>0</v>
          </cell>
          <cell r="O300">
            <v>0</v>
          </cell>
        </row>
        <row r="301">
          <cell r="A301" t="str">
            <v>Guide</v>
          </cell>
          <cell r="B301">
            <v>732</v>
          </cell>
          <cell r="N301">
            <v>0</v>
          </cell>
          <cell r="O301">
            <v>0</v>
          </cell>
        </row>
        <row r="302">
          <cell r="A302" t="str">
            <v>Media Agency Fees</v>
          </cell>
          <cell r="B302">
            <v>733</v>
          </cell>
          <cell r="N302">
            <v>0</v>
          </cell>
          <cell r="O302">
            <v>0</v>
          </cell>
        </row>
        <row r="303">
          <cell r="A303" t="str">
            <v>Creative Agency Fees</v>
          </cell>
          <cell r="B303">
            <v>734</v>
          </cell>
          <cell r="N303">
            <v>0</v>
          </cell>
          <cell r="O303">
            <v>0</v>
          </cell>
        </row>
        <row r="304">
          <cell r="A304" t="str">
            <v>Research</v>
          </cell>
          <cell r="B304">
            <v>736</v>
          </cell>
          <cell r="N304">
            <v>0</v>
          </cell>
          <cell r="O304">
            <v>0</v>
          </cell>
        </row>
        <row r="305">
          <cell r="A305" t="str">
            <v>Gift Certificate W/O</v>
          </cell>
          <cell r="B305">
            <v>744</v>
          </cell>
          <cell r="N305">
            <v>0</v>
          </cell>
          <cell r="O305">
            <v>0</v>
          </cell>
        </row>
        <row r="307">
          <cell r="A307" t="str">
            <v>Total Selling Expenses</v>
          </cell>
          <cell r="C307">
            <v>0</v>
          </cell>
          <cell r="D307">
            <v>0</v>
          </cell>
          <cell r="E307">
            <v>1266</v>
          </cell>
          <cell r="F307">
            <v>235</v>
          </cell>
          <cell r="G307">
            <v>416</v>
          </cell>
          <cell r="H307">
            <v>179</v>
          </cell>
          <cell r="I307">
            <v>0</v>
          </cell>
          <cell r="J307">
            <v>190</v>
          </cell>
          <cell r="K307">
            <v>0</v>
          </cell>
          <cell r="L307">
            <v>0</v>
          </cell>
          <cell r="M307">
            <v>30</v>
          </cell>
          <cell r="N307">
            <v>0</v>
          </cell>
          <cell r="O307">
            <v>2316</v>
          </cell>
        </row>
        <row r="309">
          <cell r="A309" t="str">
            <v>Administrative Expenses</v>
          </cell>
        </row>
        <row r="311">
          <cell r="A311" t="str">
            <v>Courier</v>
          </cell>
          <cell r="B311">
            <v>800</v>
          </cell>
          <cell r="N311">
            <v>0</v>
          </cell>
          <cell r="O311">
            <v>0</v>
          </cell>
        </row>
        <row r="312">
          <cell r="A312" t="str">
            <v>Postage</v>
          </cell>
          <cell r="B312">
            <v>801</v>
          </cell>
          <cell r="N312">
            <v>0</v>
          </cell>
          <cell r="O312">
            <v>0</v>
          </cell>
        </row>
        <row r="313">
          <cell r="A313" t="str">
            <v>Telephone</v>
          </cell>
          <cell r="B313">
            <v>802</v>
          </cell>
          <cell r="E313">
            <v>75</v>
          </cell>
          <cell r="G313">
            <v>0</v>
          </cell>
          <cell r="H313">
            <v>243</v>
          </cell>
          <cell r="I313">
            <v>0</v>
          </cell>
          <cell r="J313">
            <v>347</v>
          </cell>
          <cell r="K313">
            <v>0</v>
          </cell>
          <cell r="L313">
            <v>0</v>
          </cell>
          <cell r="M313">
            <v>50</v>
          </cell>
          <cell r="N313">
            <v>70</v>
          </cell>
          <cell r="O313">
            <v>735</v>
          </cell>
        </row>
        <row r="314">
          <cell r="A314" t="str">
            <v>Leasing Charges</v>
          </cell>
          <cell r="B314">
            <v>804</v>
          </cell>
          <cell r="N314">
            <v>0</v>
          </cell>
          <cell r="O314">
            <v>0</v>
          </cell>
        </row>
        <row r="315">
          <cell r="A315" t="str">
            <v>Leasing Charges - Computer</v>
          </cell>
          <cell r="B315">
            <v>805</v>
          </cell>
          <cell r="N315">
            <v>0</v>
          </cell>
          <cell r="O315">
            <v>0</v>
          </cell>
        </row>
        <row r="316">
          <cell r="A316" t="str">
            <v>Sundries</v>
          </cell>
          <cell r="B316">
            <v>806</v>
          </cell>
          <cell r="L316">
            <v>0</v>
          </cell>
          <cell r="N316">
            <v>0</v>
          </cell>
          <cell r="O316">
            <v>0</v>
          </cell>
        </row>
        <row r="317">
          <cell r="A317" t="str">
            <v>Telephone Cellular</v>
          </cell>
          <cell r="B317">
            <v>807</v>
          </cell>
          <cell r="C317">
            <v>434</v>
          </cell>
          <cell r="D317">
            <v>627</v>
          </cell>
          <cell r="E317">
            <v>453</v>
          </cell>
          <cell r="F317">
            <v>235</v>
          </cell>
          <cell r="G317">
            <v>490</v>
          </cell>
          <cell r="H317">
            <v>334</v>
          </cell>
          <cell r="I317">
            <v>103</v>
          </cell>
          <cell r="J317">
            <v>260</v>
          </cell>
          <cell r="K317">
            <v>123</v>
          </cell>
          <cell r="L317">
            <v>123</v>
          </cell>
          <cell r="M317">
            <v>123</v>
          </cell>
          <cell r="N317">
            <v>0</v>
          </cell>
          <cell r="O317">
            <v>3305</v>
          </cell>
        </row>
        <row r="318">
          <cell r="A318" t="str">
            <v>Research &amp; Development</v>
          </cell>
          <cell r="B318">
            <v>808</v>
          </cell>
          <cell r="N318">
            <v>0</v>
          </cell>
          <cell r="O318">
            <v>0</v>
          </cell>
        </row>
        <row r="319">
          <cell r="A319" t="str">
            <v>Security General</v>
          </cell>
          <cell r="B319">
            <v>809</v>
          </cell>
          <cell r="N319">
            <v>0</v>
          </cell>
          <cell r="O319">
            <v>0</v>
          </cell>
        </row>
        <row r="320">
          <cell r="A320" t="str">
            <v>Repairs &amp; Maintenance - Equip</v>
          </cell>
          <cell r="B320">
            <v>810</v>
          </cell>
          <cell r="N320">
            <v>0</v>
          </cell>
          <cell r="O320">
            <v>0</v>
          </cell>
        </row>
        <row r="321">
          <cell r="A321" t="str">
            <v>Repairs &amp; Maintenance - Comp</v>
          </cell>
          <cell r="B321">
            <v>811</v>
          </cell>
          <cell r="N321">
            <v>0</v>
          </cell>
          <cell r="O321">
            <v>0</v>
          </cell>
        </row>
        <row r="322">
          <cell r="A322" t="str">
            <v>Memberships</v>
          </cell>
          <cell r="B322">
            <v>812</v>
          </cell>
          <cell r="D322">
            <v>89</v>
          </cell>
          <cell r="N322">
            <v>0</v>
          </cell>
          <cell r="O322">
            <v>89</v>
          </cell>
        </row>
        <row r="323">
          <cell r="A323" t="str">
            <v>Subscriptions</v>
          </cell>
          <cell r="B323">
            <v>814</v>
          </cell>
          <cell r="N323">
            <v>0</v>
          </cell>
          <cell r="O323">
            <v>0</v>
          </cell>
        </row>
        <row r="324">
          <cell r="A324" t="str">
            <v>Management Seminars</v>
          </cell>
          <cell r="B324">
            <v>815</v>
          </cell>
          <cell r="N324">
            <v>0</v>
          </cell>
          <cell r="O324">
            <v>0</v>
          </cell>
        </row>
        <row r="325">
          <cell r="A325" t="str">
            <v>Donations</v>
          </cell>
          <cell r="B325">
            <v>816</v>
          </cell>
          <cell r="N325">
            <v>0</v>
          </cell>
          <cell r="O325">
            <v>0</v>
          </cell>
        </row>
        <row r="326">
          <cell r="A326" t="str">
            <v>Children's Book</v>
          </cell>
          <cell r="B326">
            <v>817</v>
          </cell>
          <cell r="N326">
            <v>0</v>
          </cell>
          <cell r="O326">
            <v>0</v>
          </cell>
        </row>
        <row r="327">
          <cell r="A327" t="str">
            <v>Sponsorship</v>
          </cell>
          <cell r="B327">
            <v>818</v>
          </cell>
          <cell r="L327">
            <v>550</v>
          </cell>
          <cell r="N327">
            <v>0</v>
          </cell>
          <cell r="O327">
            <v>550</v>
          </cell>
        </row>
        <row r="328">
          <cell r="A328" t="str">
            <v>Travel</v>
          </cell>
          <cell r="B328">
            <v>819</v>
          </cell>
          <cell r="C328">
            <v>274</v>
          </cell>
          <cell r="D328">
            <v>3554</v>
          </cell>
          <cell r="E328">
            <v>3085</v>
          </cell>
          <cell r="F328">
            <v>690</v>
          </cell>
          <cell r="G328">
            <v>316</v>
          </cell>
          <cell r="H328">
            <v>1897</v>
          </cell>
          <cell r="I328">
            <v>3698</v>
          </cell>
          <cell r="J328">
            <v>7568</v>
          </cell>
          <cell r="K328">
            <v>7588</v>
          </cell>
          <cell r="L328">
            <v>384</v>
          </cell>
          <cell r="M328">
            <v>2868</v>
          </cell>
          <cell r="N328">
            <v>8076</v>
          </cell>
          <cell r="O328">
            <v>39998</v>
          </cell>
        </row>
        <row r="329">
          <cell r="A329" t="str">
            <v>Meals</v>
          </cell>
          <cell r="B329">
            <v>820</v>
          </cell>
          <cell r="C329">
            <v>78</v>
          </cell>
          <cell r="D329">
            <v>404</v>
          </cell>
          <cell r="E329">
            <v>214</v>
          </cell>
          <cell r="F329">
            <v>149</v>
          </cell>
          <cell r="G329">
            <v>0</v>
          </cell>
          <cell r="H329">
            <v>619</v>
          </cell>
          <cell r="I329">
            <v>87</v>
          </cell>
          <cell r="J329">
            <v>1776</v>
          </cell>
          <cell r="K329">
            <v>794</v>
          </cell>
          <cell r="L329">
            <v>0</v>
          </cell>
          <cell r="M329">
            <v>395</v>
          </cell>
          <cell r="N329">
            <v>597</v>
          </cell>
          <cell r="O329">
            <v>5113</v>
          </cell>
        </row>
        <row r="330">
          <cell r="A330" t="str">
            <v>Automobile</v>
          </cell>
          <cell r="B330">
            <v>821</v>
          </cell>
          <cell r="C330">
            <v>115</v>
          </cell>
          <cell r="D330">
            <v>145</v>
          </cell>
          <cell r="E330">
            <v>1779</v>
          </cell>
          <cell r="F330">
            <v>954</v>
          </cell>
          <cell r="G330">
            <v>245</v>
          </cell>
          <cell r="H330">
            <v>1104</v>
          </cell>
          <cell r="I330">
            <v>357</v>
          </cell>
          <cell r="J330">
            <v>858</v>
          </cell>
          <cell r="K330">
            <v>1159</v>
          </cell>
          <cell r="L330">
            <v>0</v>
          </cell>
          <cell r="M330">
            <v>506</v>
          </cell>
          <cell r="N330">
            <v>863</v>
          </cell>
          <cell r="O330">
            <v>8085</v>
          </cell>
        </row>
        <row r="331">
          <cell r="A331" t="str">
            <v>Staff Expenses</v>
          </cell>
          <cell r="B331">
            <v>823</v>
          </cell>
          <cell r="C331">
            <v>103</v>
          </cell>
          <cell r="N331">
            <v>0</v>
          </cell>
          <cell r="O331">
            <v>103</v>
          </cell>
        </row>
        <row r="332">
          <cell r="A332" t="str">
            <v>Investor Relations</v>
          </cell>
          <cell r="B332">
            <v>824</v>
          </cell>
          <cell r="N332">
            <v>0</v>
          </cell>
          <cell r="O332">
            <v>0</v>
          </cell>
        </row>
        <row r="333">
          <cell r="A333" t="str">
            <v>Public Relations</v>
          </cell>
          <cell r="B333">
            <v>825</v>
          </cell>
          <cell r="N333">
            <v>0</v>
          </cell>
          <cell r="O333">
            <v>0</v>
          </cell>
        </row>
        <row r="334">
          <cell r="A334" t="str">
            <v>Employee Relations</v>
          </cell>
          <cell r="B334">
            <v>826</v>
          </cell>
          <cell r="N334">
            <v>0</v>
          </cell>
          <cell r="O334">
            <v>0</v>
          </cell>
        </row>
        <row r="335">
          <cell r="A335" t="str">
            <v>Training Expenses</v>
          </cell>
          <cell r="B335">
            <v>827</v>
          </cell>
          <cell r="C335">
            <v>-91</v>
          </cell>
          <cell r="N335">
            <v>0</v>
          </cell>
          <cell r="O335">
            <v>-91</v>
          </cell>
        </row>
        <row r="336">
          <cell r="A336" t="str">
            <v>Recruitment</v>
          </cell>
          <cell r="B336">
            <v>828</v>
          </cell>
          <cell r="N336">
            <v>0</v>
          </cell>
          <cell r="O336">
            <v>0</v>
          </cell>
        </row>
        <row r="337">
          <cell r="A337" t="str">
            <v>Computer Software License</v>
          </cell>
          <cell r="B337">
            <v>829</v>
          </cell>
          <cell r="N337">
            <v>0</v>
          </cell>
          <cell r="O337">
            <v>0</v>
          </cell>
        </row>
        <row r="338">
          <cell r="A338" t="str">
            <v>Stationary - Office</v>
          </cell>
          <cell r="B338">
            <v>830</v>
          </cell>
          <cell r="D338">
            <v>154</v>
          </cell>
          <cell r="F338">
            <v>123</v>
          </cell>
          <cell r="G338">
            <v>0</v>
          </cell>
          <cell r="H338">
            <v>97</v>
          </cell>
          <cell r="I338">
            <v>518</v>
          </cell>
          <cell r="J338">
            <v>0</v>
          </cell>
          <cell r="K338">
            <v>83</v>
          </cell>
          <cell r="L338">
            <v>0</v>
          </cell>
          <cell r="M338">
            <v>54</v>
          </cell>
          <cell r="N338">
            <v>24</v>
          </cell>
          <cell r="O338">
            <v>970</v>
          </cell>
        </row>
        <row r="339">
          <cell r="A339" t="str">
            <v>Computer Supplies</v>
          </cell>
          <cell r="B339">
            <v>831</v>
          </cell>
          <cell r="N339">
            <v>0</v>
          </cell>
          <cell r="O339">
            <v>0</v>
          </cell>
        </row>
        <row r="340">
          <cell r="A340" t="str">
            <v>Revenue - Sales Tax</v>
          </cell>
          <cell r="B340">
            <v>832</v>
          </cell>
          <cell r="N340">
            <v>0</v>
          </cell>
          <cell r="O340">
            <v>0</v>
          </cell>
        </row>
        <row r="341">
          <cell r="A341" t="str">
            <v>Loan Interest</v>
          </cell>
          <cell r="B341">
            <v>837</v>
          </cell>
          <cell r="N341">
            <v>0</v>
          </cell>
          <cell r="O341">
            <v>0</v>
          </cell>
        </row>
        <row r="342">
          <cell r="A342" t="str">
            <v>Loan Interest - Adjustment</v>
          </cell>
          <cell r="B342">
            <v>838</v>
          </cell>
          <cell r="N342">
            <v>0</v>
          </cell>
          <cell r="O342">
            <v>0</v>
          </cell>
        </row>
        <row r="343">
          <cell r="A343" t="str">
            <v>Bank Charges</v>
          </cell>
          <cell r="B343">
            <v>839</v>
          </cell>
          <cell r="N343">
            <v>0</v>
          </cell>
          <cell r="O343">
            <v>0</v>
          </cell>
        </row>
        <row r="344">
          <cell r="A344" t="str">
            <v>Store Investigation</v>
          </cell>
          <cell r="B344">
            <v>841</v>
          </cell>
          <cell r="N344">
            <v>0</v>
          </cell>
          <cell r="O344">
            <v>0</v>
          </cell>
        </row>
        <row r="345">
          <cell r="A345" t="str">
            <v>Staff Transfers</v>
          </cell>
          <cell r="B345">
            <v>842</v>
          </cell>
          <cell r="N345">
            <v>0</v>
          </cell>
          <cell r="O345">
            <v>0</v>
          </cell>
        </row>
        <row r="346">
          <cell r="A346" t="str">
            <v>P&amp;L Exchange</v>
          </cell>
          <cell r="B346">
            <v>843</v>
          </cell>
          <cell r="N346">
            <v>0</v>
          </cell>
          <cell r="O346">
            <v>0</v>
          </cell>
        </row>
        <row r="347">
          <cell r="A347" t="str">
            <v>Salaries Office</v>
          </cell>
          <cell r="B347">
            <v>850</v>
          </cell>
          <cell r="C347">
            <v>7983</v>
          </cell>
          <cell r="D347">
            <v>7983</v>
          </cell>
          <cell r="E347">
            <v>8182</v>
          </cell>
          <cell r="F347">
            <v>8182</v>
          </cell>
          <cell r="G347">
            <v>8182</v>
          </cell>
          <cell r="H347">
            <v>4223</v>
          </cell>
          <cell r="I347">
            <v>4640</v>
          </cell>
          <cell r="J347">
            <v>5056</v>
          </cell>
          <cell r="K347">
            <v>5056</v>
          </cell>
          <cell r="L347">
            <v>5056</v>
          </cell>
          <cell r="M347">
            <v>5056</v>
          </cell>
          <cell r="N347">
            <v>5056</v>
          </cell>
          <cell r="O347">
            <v>74655</v>
          </cell>
        </row>
        <row r="348">
          <cell r="A348" t="str">
            <v>Wages Office</v>
          </cell>
          <cell r="B348">
            <v>855</v>
          </cell>
          <cell r="N348">
            <v>0</v>
          </cell>
          <cell r="O348">
            <v>0</v>
          </cell>
        </row>
        <row r="349">
          <cell r="A349" t="str">
            <v>Temporary Staff</v>
          </cell>
          <cell r="B349">
            <v>857</v>
          </cell>
          <cell r="N349">
            <v>0</v>
          </cell>
          <cell r="O349">
            <v>0</v>
          </cell>
        </row>
        <row r="350">
          <cell r="A350" t="str">
            <v>Head Office Bonus</v>
          </cell>
          <cell r="B350">
            <v>858</v>
          </cell>
          <cell r="C350">
            <v>814</v>
          </cell>
          <cell r="D350">
            <v>814</v>
          </cell>
          <cell r="E350">
            <v>814</v>
          </cell>
          <cell r="F350">
            <v>814</v>
          </cell>
          <cell r="G350">
            <v>814.16</v>
          </cell>
          <cell r="H350">
            <v>0</v>
          </cell>
          <cell r="I350">
            <v>814</v>
          </cell>
          <cell r="J350">
            <v>814.16</v>
          </cell>
          <cell r="K350">
            <v>814</v>
          </cell>
          <cell r="L350">
            <v>814.16</v>
          </cell>
          <cell r="M350">
            <v>814.16</v>
          </cell>
          <cell r="N350">
            <v>813.36000000000058</v>
          </cell>
          <cell r="O350">
            <v>8954</v>
          </cell>
        </row>
        <row r="351">
          <cell r="A351" t="str">
            <v>Benefits - Salaries</v>
          </cell>
          <cell r="B351">
            <v>860</v>
          </cell>
          <cell r="C351">
            <v>1033</v>
          </cell>
          <cell r="D351">
            <v>1033</v>
          </cell>
          <cell r="E351">
            <v>1547</v>
          </cell>
          <cell r="F351">
            <v>1061</v>
          </cell>
          <cell r="G351">
            <v>1061</v>
          </cell>
          <cell r="H351">
            <v>595</v>
          </cell>
          <cell r="I351">
            <v>196</v>
          </cell>
          <cell r="J351">
            <v>215</v>
          </cell>
          <cell r="K351">
            <v>215</v>
          </cell>
          <cell r="L351">
            <v>591</v>
          </cell>
          <cell r="M351">
            <v>591</v>
          </cell>
          <cell r="N351">
            <v>591</v>
          </cell>
          <cell r="O351">
            <v>8729</v>
          </cell>
        </row>
        <row r="352">
          <cell r="A352" t="str">
            <v>Benefits - Wages</v>
          </cell>
          <cell r="B352">
            <v>861</v>
          </cell>
          <cell r="N352">
            <v>0</v>
          </cell>
          <cell r="O352">
            <v>0</v>
          </cell>
        </row>
        <row r="353">
          <cell r="A353" t="str">
            <v>Awards</v>
          </cell>
          <cell r="B353">
            <v>862</v>
          </cell>
          <cell r="N353">
            <v>0</v>
          </cell>
          <cell r="O353">
            <v>0</v>
          </cell>
        </row>
        <row r="354">
          <cell r="A354" t="str">
            <v>Internal Communications</v>
          </cell>
          <cell r="B354">
            <v>864</v>
          </cell>
          <cell r="N354">
            <v>0</v>
          </cell>
          <cell r="O354">
            <v>0</v>
          </cell>
        </row>
        <row r="355">
          <cell r="A355" t="str">
            <v>Payroll Service Charge</v>
          </cell>
          <cell r="B355">
            <v>867</v>
          </cell>
          <cell r="N355">
            <v>0</v>
          </cell>
          <cell r="O355">
            <v>0</v>
          </cell>
        </row>
        <row r="356">
          <cell r="A356" t="str">
            <v>Annual General Meeting</v>
          </cell>
          <cell r="B356">
            <v>868</v>
          </cell>
          <cell r="N356">
            <v>0</v>
          </cell>
          <cell r="O356">
            <v>0</v>
          </cell>
        </row>
        <row r="357">
          <cell r="A357" t="str">
            <v>Deferred IS Development</v>
          </cell>
          <cell r="B357">
            <v>869</v>
          </cell>
          <cell r="N357">
            <v>0</v>
          </cell>
          <cell r="O357">
            <v>0</v>
          </cell>
        </row>
        <row r="358">
          <cell r="A358" t="str">
            <v>Directors Fees</v>
          </cell>
          <cell r="B358">
            <v>871</v>
          </cell>
          <cell r="N358">
            <v>0</v>
          </cell>
          <cell r="O358">
            <v>0</v>
          </cell>
        </row>
        <row r="359">
          <cell r="A359" t="str">
            <v>Directors Fees - Chairman</v>
          </cell>
          <cell r="B359">
            <v>872</v>
          </cell>
          <cell r="N359">
            <v>0</v>
          </cell>
          <cell r="O359">
            <v>0</v>
          </cell>
        </row>
        <row r="360">
          <cell r="A360" t="str">
            <v>Annual Report</v>
          </cell>
          <cell r="B360">
            <v>873</v>
          </cell>
          <cell r="N360">
            <v>0</v>
          </cell>
          <cell r="O360">
            <v>0</v>
          </cell>
        </row>
        <row r="361">
          <cell r="A361" t="str">
            <v>Legal Fees</v>
          </cell>
          <cell r="B361">
            <v>874</v>
          </cell>
          <cell r="N361">
            <v>0</v>
          </cell>
          <cell r="O361">
            <v>0</v>
          </cell>
        </row>
        <row r="362">
          <cell r="A362" t="str">
            <v>Quarterly Reports</v>
          </cell>
          <cell r="B362">
            <v>875</v>
          </cell>
          <cell r="N362">
            <v>0</v>
          </cell>
          <cell r="O362">
            <v>0</v>
          </cell>
        </row>
        <row r="363">
          <cell r="A363" t="str">
            <v>Audit &amp; Taxes</v>
          </cell>
          <cell r="B363">
            <v>876</v>
          </cell>
          <cell r="N363">
            <v>0</v>
          </cell>
          <cell r="O363">
            <v>0</v>
          </cell>
        </row>
        <row r="364">
          <cell r="A364" t="str">
            <v>Consulting - Other</v>
          </cell>
          <cell r="B364">
            <v>879</v>
          </cell>
          <cell r="N364">
            <v>0</v>
          </cell>
          <cell r="O364">
            <v>0</v>
          </cell>
        </row>
        <row r="365">
          <cell r="A365" t="str">
            <v>Consulting - Computer</v>
          </cell>
          <cell r="B365">
            <v>880</v>
          </cell>
          <cell r="N365">
            <v>0</v>
          </cell>
          <cell r="O365">
            <v>0</v>
          </cell>
        </row>
        <row r="366">
          <cell r="A366" t="str">
            <v>Depreciation - Office equipment</v>
          </cell>
          <cell r="B366">
            <v>881</v>
          </cell>
          <cell r="N366">
            <v>0</v>
          </cell>
          <cell r="O366">
            <v>0</v>
          </cell>
        </row>
        <row r="367">
          <cell r="A367" t="str">
            <v>Depreciation - Computer</v>
          </cell>
          <cell r="B367">
            <v>882</v>
          </cell>
          <cell r="N367">
            <v>0</v>
          </cell>
          <cell r="O367">
            <v>0</v>
          </cell>
        </row>
        <row r="368">
          <cell r="A368" t="str">
            <v>Depreciation - Office furniture</v>
          </cell>
          <cell r="B368">
            <v>883</v>
          </cell>
          <cell r="N368">
            <v>0</v>
          </cell>
          <cell r="O368">
            <v>0</v>
          </cell>
        </row>
        <row r="369">
          <cell r="A369" t="str">
            <v>Amortization - Leasehold</v>
          </cell>
          <cell r="B369">
            <v>884</v>
          </cell>
          <cell r="N369">
            <v>0</v>
          </cell>
          <cell r="O369">
            <v>0</v>
          </cell>
        </row>
        <row r="370">
          <cell r="A370" t="str">
            <v>Amortization - DMR</v>
          </cell>
          <cell r="B370">
            <v>885</v>
          </cell>
          <cell r="N370">
            <v>0</v>
          </cell>
          <cell r="O370">
            <v>0</v>
          </cell>
        </row>
        <row r="371">
          <cell r="A371" t="str">
            <v>Amortization - Goodwill</v>
          </cell>
          <cell r="B371">
            <v>889</v>
          </cell>
          <cell r="N371">
            <v>0</v>
          </cell>
          <cell r="O371">
            <v>0</v>
          </cell>
        </row>
        <row r="372">
          <cell r="A372" t="str">
            <v>Depreciation - FA Disposal</v>
          </cell>
          <cell r="B372">
            <v>890</v>
          </cell>
          <cell r="N372">
            <v>0</v>
          </cell>
          <cell r="O372">
            <v>0</v>
          </cell>
        </row>
        <row r="373">
          <cell r="A373" t="str">
            <v>Depreciation - FA Costs</v>
          </cell>
          <cell r="B373">
            <v>891</v>
          </cell>
          <cell r="N373">
            <v>0</v>
          </cell>
          <cell r="O373">
            <v>0</v>
          </cell>
        </row>
        <row r="374">
          <cell r="A374" t="str">
            <v>Capital Tax</v>
          </cell>
          <cell r="B374">
            <v>892</v>
          </cell>
          <cell r="N374">
            <v>0</v>
          </cell>
          <cell r="O374">
            <v>0</v>
          </cell>
        </row>
        <row r="375">
          <cell r="A375" t="str">
            <v>RE &amp; Con. Capitalize</v>
          </cell>
          <cell r="B375">
            <v>894</v>
          </cell>
          <cell r="N375">
            <v>0</v>
          </cell>
          <cell r="O375">
            <v>0</v>
          </cell>
        </row>
        <row r="376">
          <cell r="A376" t="str">
            <v>Pension Fund Adjustment</v>
          </cell>
          <cell r="B376">
            <v>895</v>
          </cell>
          <cell r="N376">
            <v>0</v>
          </cell>
          <cell r="O376">
            <v>0</v>
          </cell>
        </row>
        <row r="377">
          <cell r="A377" t="str">
            <v>Corporate Suspense</v>
          </cell>
          <cell r="B377">
            <v>899</v>
          </cell>
          <cell r="G377">
            <v>5000</v>
          </cell>
          <cell r="N377">
            <v>-5000</v>
          </cell>
          <cell r="O377">
            <v>0</v>
          </cell>
        </row>
        <row r="379">
          <cell r="A379" t="str">
            <v>Total Admin Expenses</v>
          </cell>
          <cell r="C379">
            <v>10743</v>
          </cell>
          <cell r="D379">
            <v>14803</v>
          </cell>
          <cell r="E379">
            <v>16149</v>
          </cell>
          <cell r="F379">
            <v>12208</v>
          </cell>
          <cell r="G379">
            <v>16108.16</v>
          </cell>
          <cell r="H379">
            <v>9112</v>
          </cell>
          <cell r="I379">
            <v>10413</v>
          </cell>
          <cell r="J379">
            <v>16894.16</v>
          </cell>
          <cell r="K379">
            <v>15749</v>
          </cell>
          <cell r="L379">
            <v>7518.16</v>
          </cell>
          <cell r="M379">
            <v>10407.16</v>
          </cell>
          <cell r="N379">
            <v>11090.36</v>
          </cell>
          <cell r="O379">
            <v>151195</v>
          </cell>
        </row>
        <row r="381">
          <cell r="A381" t="str">
            <v>Total Expenses</v>
          </cell>
          <cell r="C381">
            <v>10743</v>
          </cell>
          <cell r="D381">
            <v>14803</v>
          </cell>
          <cell r="E381">
            <v>17415</v>
          </cell>
          <cell r="F381">
            <v>12443</v>
          </cell>
          <cell r="G381">
            <v>16524.16</v>
          </cell>
          <cell r="H381">
            <v>9291</v>
          </cell>
          <cell r="I381">
            <v>10413</v>
          </cell>
          <cell r="J381">
            <v>17084.16</v>
          </cell>
          <cell r="K381">
            <v>15749</v>
          </cell>
          <cell r="L381">
            <v>7518.16</v>
          </cell>
          <cell r="M381">
            <v>10437.16</v>
          </cell>
          <cell r="N381">
            <v>11090.36</v>
          </cell>
          <cell r="O381">
            <v>153511</v>
          </cell>
        </row>
        <row r="396">
          <cell r="A396" t="str">
            <v>Department #</v>
          </cell>
          <cell r="B396">
            <v>835</v>
          </cell>
        </row>
        <row r="397">
          <cell r="A397" t="str">
            <v>Department Name</v>
          </cell>
          <cell r="B397" t="str">
            <v>Music</v>
          </cell>
        </row>
        <row r="401">
          <cell r="A401" t="str">
            <v>Description</v>
          </cell>
          <cell r="B401" t="str">
            <v>Acct No.</v>
          </cell>
          <cell r="C401">
            <v>37347</v>
          </cell>
          <cell r="D401">
            <v>37377</v>
          </cell>
          <cell r="E401">
            <v>37408</v>
          </cell>
          <cell r="F401">
            <v>37438</v>
          </cell>
          <cell r="G401">
            <v>37469</v>
          </cell>
          <cell r="H401">
            <v>37500</v>
          </cell>
          <cell r="I401">
            <v>37530</v>
          </cell>
          <cell r="J401">
            <v>37561</v>
          </cell>
          <cell r="K401">
            <v>37591</v>
          </cell>
          <cell r="L401">
            <v>37622</v>
          </cell>
          <cell r="M401">
            <v>37653</v>
          </cell>
          <cell r="N401">
            <v>37681</v>
          </cell>
          <cell r="O401" t="str">
            <v>Total FY03</v>
          </cell>
        </row>
        <row r="403">
          <cell r="A403" t="str">
            <v>Occupancy</v>
          </cell>
        </row>
        <row r="404">
          <cell r="A404" t="str">
            <v>Rent</v>
          </cell>
          <cell r="B404">
            <v>600</v>
          </cell>
          <cell r="N404">
            <v>0</v>
          </cell>
          <cell r="O404">
            <v>0</v>
          </cell>
        </row>
        <row r="405">
          <cell r="A405" t="str">
            <v>Taxes - Realty</v>
          </cell>
          <cell r="B405">
            <v>610</v>
          </cell>
          <cell r="N405">
            <v>0</v>
          </cell>
          <cell r="O405">
            <v>0</v>
          </cell>
        </row>
        <row r="406">
          <cell r="A406" t="str">
            <v>HVAC</v>
          </cell>
          <cell r="B406">
            <v>620</v>
          </cell>
          <cell r="N406">
            <v>0</v>
          </cell>
          <cell r="O406">
            <v>0</v>
          </cell>
        </row>
        <row r="407">
          <cell r="A407" t="str">
            <v>Utilities</v>
          </cell>
          <cell r="B407">
            <v>625</v>
          </cell>
          <cell r="N407">
            <v>0</v>
          </cell>
          <cell r="O407">
            <v>0</v>
          </cell>
        </row>
        <row r="408">
          <cell r="A408" t="str">
            <v>CAM</v>
          </cell>
          <cell r="B408">
            <v>630</v>
          </cell>
          <cell r="N408">
            <v>0</v>
          </cell>
          <cell r="O408">
            <v>0</v>
          </cell>
        </row>
        <row r="409">
          <cell r="A409" t="str">
            <v>Insurance</v>
          </cell>
          <cell r="B409">
            <v>635</v>
          </cell>
          <cell r="N409">
            <v>0</v>
          </cell>
          <cell r="O409">
            <v>0</v>
          </cell>
        </row>
        <row r="410">
          <cell r="A410" t="str">
            <v>Cleaning Premises</v>
          </cell>
          <cell r="B410">
            <v>640</v>
          </cell>
          <cell r="N410">
            <v>0</v>
          </cell>
          <cell r="O410">
            <v>0</v>
          </cell>
        </row>
        <row r="411">
          <cell r="A411" t="str">
            <v>Repairs &amp; Maintenance</v>
          </cell>
          <cell r="B411">
            <v>650</v>
          </cell>
          <cell r="N411">
            <v>0</v>
          </cell>
          <cell r="O411">
            <v>0</v>
          </cell>
        </row>
        <row r="413">
          <cell r="A413" t="str">
            <v>Total Occupancy</v>
          </cell>
          <cell r="C413">
            <v>0</v>
          </cell>
          <cell r="D413">
            <v>0</v>
          </cell>
          <cell r="E413">
            <v>0</v>
          </cell>
          <cell r="F413">
            <v>0</v>
          </cell>
          <cell r="G413">
            <v>0</v>
          </cell>
          <cell r="H413">
            <v>0</v>
          </cell>
          <cell r="I413">
            <v>0</v>
          </cell>
          <cell r="J413">
            <v>0</v>
          </cell>
          <cell r="K413">
            <v>0</v>
          </cell>
          <cell r="L413">
            <v>0</v>
          </cell>
          <cell r="M413">
            <v>0</v>
          </cell>
          <cell r="N413">
            <v>0</v>
          </cell>
          <cell r="O413">
            <v>0</v>
          </cell>
        </row>
        <row r="415">
          <cell r="A415" t="str">
            <v>Selling Expenses</v>
          </cell>
        </row>
        <row r="417">
          <cell r="A417" t="str">
            <v>Co-op Placement</v>
          </cell>
          <cell r="B417">
            <v>711</v>
          </cell>
          <cell r="N417">
            <v>0</v>
          </cell>
          <cell r="O417">
            <v>0</v>
          </cell>
        </row>
        <row r="418">
          <cell r="A418" t="str">
            <v>Data Base</v>
          </cell>
          <cell r="B418">
            <v>712</v>
          </cell>
          <cell r="N418">
            <v>0</v>
          </cell>
          <cell r="O418">
            <v>0</v>
          </cell>
        </row>
        <row r="419">
          <cell r="A419" t="str">
            <v xml:space="preserve">Co-op Revenue </v>
          </cell>
          <cell r="B419">
            <v>713</v>
          </cell>
          <cell r="N419">
            <v>0</v>
          </cell>
          <cell r="O419">
            <v>0</v>
          </cell>
        </row>
        <row r="420">
          <cell r="A420" t="str">
            <v>Co-op General Merchandise</v>
          </cell>
          <cell r="B420">
            <v>714</v>
          </cell>
          <cell r="N420">
            <v>0</v>
          </cell>
          <cell r="O420">
            <v>0</v>
          </cell>
        </row>
        <row r="421">
          <cell r="A421" t="str">
            <v>Renewal &amp; Voucher Mailings</v>
          </cell>
          <cell r="B421">
            <v>715</v>
          </cell>
          <cell r="N421">
            <v>0</v>
          </cell>
          <cell r="O421">
            <v>0</v>
          </cell>
        </row>
        <row r="422">
          <cell r="A422" t="str">
            <v>Loyalty Marketing &amp; Advertising</v>
          </cell>
          <cell r="B422">
            <v>717</v>
          </cell>
          <cell r="N422">
            <v>0</v>
          </cell>
          <cell r="O422">
            <v>0</v>
          </cell>
        </row>
        <row r="423">
          <cell r="A423" t="str">
            <v>Regional Marketing</v>
          </cell>
          <cell r="B423">
            <v>718</v>
          </cell>
          <cell r="L423">
            <v>3958</v>
          </cell>
          <cell r="N423">
            <v>-3958</v>
          </cell>
          <cell r="O423">
            <v>0</v>
          </cell>
        </row>
        <row r="424">
          <cell r="A424" t="str">
            <v>Advertising</v>
          </cell>
          <cell r="B424">
            <v>720</v>
          </cell>
          <cell r="I424">
            <v>1663</v>
          </cell>
          <cell r="K424">
            <v>0</v>
          </cell>
          <cell r="N424">
            <v>3958</v>
          </cell>
          <cell r="O424">
            <v>5621</v>
          </cell>
        </row>
        <row r="425">
          <cell r="A425" t="str">
            <v>Signage</v>
          </cell>
          <cell r="B425">
            <v>721</v>
          </cell>
          <cell r="N425">
            <v>0</v>
          </cell>
          <cell r="O425">
            <v>0</v>
          </cell>
        </row>
        <row r="426">
          <cell r="A426" t="str">
            <v>Corporate Sales Advertising</v>
          </cell>
          <cell r="B426">
            <v>722</v>
          </cell>
          <cell r="N426">
            <v>0</v>
          </cell>
          <cell r="O426">
            <v>0</v>
          </cell>
        </row>
        <row r="427">
          <cell r="A427" t="str">
            <v>Site Development</v>
          </cell>
          <cell r="B427">
            <v>723</v>
          </cell>
          <cell r="N427">
            <v>0</v>
          </cell>
          <cell r="O427">
            <v>0</v>
          </cell>
        </row>
        <row r="428">
          <cell r="A428" t="str">
            <v>Events</v>
          </cell>
          <cell r="B428">
            <v>724</v>
          </cell>
          <cell r="N428">
            <v>0</v>
          </cell>
          <cell r="O428">
            <v>0</v>
          </cell>
        </row>
        <row r="429">
          <cell r="A429" t="str">
            <v>Promotions</v>
          </cell>
          <cell r="B429">
            <v>725</v>
          </cell>
          <cell r="N429">
            <v>0</v>
          </cell>
          <cell r="O429">
            <v>0</v>
          </cell>
        </row>
        <row r="430">
          <cell r="A430" t="str">
            <v>Coles Notes Authors</v>
          </cell>
          <cell r="B430">
            <v>726</v>
          </cell>
          <cell r="N430">
            <v>0</v>
          </cell>
          <cell r="O430">
            <v>0</v>
          </cell>
        </row>
        <row r="431">
          <cell r="A431" t="str">
            <v>Coles Notes Editorial</v>
          </cell>
          <cell r="B431">
            <v>727</v>
          </cell>
          <cell r="N431">
            <v>0</v>
          </cell>
          <cell r="O431">
            <v>0</v>
          </cell>
        </row>
        <row r="432">
          <cell r="A432" t="str">
            <v>Coles Notes Design</v>
          </cell>
          <cell r="B432">
            <v>728</v>
          </cell>
          <cell r="N432">
            <v>0</v>
          </cell>
          <cell r="O432">
            <v>0</v>
          </cell>
        </row>
        <row r="433">
          <cell r="A433" t="str">
            <v>Guide</v>
          </cell>
          <cell r="B433">
            <v>732</v>
          </cell>
          <cell r="N433">
            <v>0</v>
          </cell>
          <cell r="O433">
            <v>0</v>
          </cell>
        </row>
        <row r="434">
          <cell r="A434" t="str">
            <v>Media Agency Fees</v>
          </cell>
          <cell r="B434">
            <v>733</v>
          </cell>
          <cell r="N434">
            <v>0</v>
          </cell>
          <cell r="O434">
            <v>0</v>
          </cell>
        </row>
        <row r="435">
          <cell r="A435" t="str">
            <v>Creative Agency Fees</v>
          </cell>
          <cell r="B435">
            <v>734</v>
          </cell>
          <cell r="N435">
            <v>0</v>
          </cell>
          <cell r="O435">
            <v>0</v>
          </cell>
        </row>
        <row r="436">
          <cell r="A436" t="str">
            <v>Research</v>
          </cell>
          <cell r="B436">
            <v>736</v>
          </cell>
          <cell r="N436">
            <v>0</v>
          </cell>
          <cell r="O436">
            <v>0</v>
          </cell>
        </row>
        <row r="437">
          <cell r="A437" t="str">
            <v>Gift Certificate W/O</v>
          </cell>
          <cell r="B437">
            <v>744</v>
          </cell>
          <cell r="N437">
            <v>0</v>
          </cell>
          <cell r="O437">
            <v>0</v>
          </cell>
        </row>
        <row r="439">
          <cell r="A439" t="str">
            <v>Total Selling Expenses</v>
          </cell>
          <cell r="C439">
            <v>0</v>
          </cell>
          <cell r="D439">
            <v>0</v>
          </cell>
          <cell r="E439">
            <v>0</v>
          </cell>
          <cell r="F439">
            <v>0</v>
          </cell>
          <cell r="G439">
            <v>0</v>
          </cell>
          <cell r="H439">
            <v>0</v>
          </cell>
          <cell r="I439">
            <v>1663</v>
          </cell>
          <cell r="J439">
            <v>0</v>
          </cell>
          <cell r="K439">
            <v>0</v>
          </cell>
          <cell r="L439">
            <v>3958</v>
          </cell>
          <cell r="M439">
            <v>0</v>
          </cell>
          <cell r="N439">
            <v>0</v>
          </cell>
          <cell r="O439">
            <v>5621</v>
          </cell>
        </row>
        <row r="441">
          <cell r="A441" t="str">
            <v>Administrative Expenses</v>
          </cell>
        </row>
        <row r="443">
          <cell r="A443" t="str">
            <v>Courier</v>
          </cell>
          <cell r="B443">
            <v>800</v>
          </cell>
          <cell r="C443">
            <v>2211</v>
          </cell>
          <cell r="E443">
            <v>1637</v>
          </cell>
          <cell r="F443">
            <v>11</v>
          </cell>
          <cell r="G443">
            <v>0</v>
          </cell>
          <cell r="H443">
            <v>5395</v>
          </cell>
          <cell r="I443">
            <v>0</v>
          </cell>
          <cell r="J443">
            <v>3380</v>
          </cell>
          <cell r="K443">
            <v>13241</v>
          </cell>
          <cell r="L443">
            <v>684</v>
          </cell>
          <cell r="M443">
            <v>3880</v>
          </cell>
          <cell r="N443">
            <v>2033</v>
          </cell>
          <cell r="O443">
            <v>32472</v>
          </cell>
        </row>
        <row r="444">
          <cell r="A444" t="str">
            <v>Postage</v>
          </cell>
          <cell r="B444">
            <v>801</v>
          </cell>
          <cell r="N444">
            <v>0</v>
          </cell>
          <cell r="O444">
            <v>0</v>
          </cell>
        </row>
        <row r="445">
          <cell r="A445" t="str">
            <v>Telephone</v>
          </cell>
          <cell r="B445">
            <v>802</v>
          </cell>
          <cell r="C445">
            <v>385</v>
          </cell>
          <cell r="E445">
            <v>224</v>
          </cell>
          <cell r="G445">
            <v>0</v>
          </cell>
          <cell r="H445">
            <v>4</v>
          </cell>
          <cell r="I445">
            <v>0</v>
          </cell>
          <cell r="J445">
            <v>0</v>
          </cell>
          <cell r="K445">
            <v>400</v>
          </cell>
          <cell r="L445">
            <v>0</v>
          </cell>
          <cell r="M445">
            <v>400</v>
          </cell>
          <cell r="N445">
            <v>0</v>
          </cell>
          <cell r="O445">
            <v>613</v>
          </cell>
        </row>
        <row r="446">
          <cell r="A446" t="str">
            <v>Leasing Charges</v>
          </cell>
          <cell r="B446">
            <v>804</v>
          </cell>
          <cell r="N446">
            <v>0</v>
          </cell>
          <cell r="O446">
            <v>0</v>
          </cell>
        </row>
        <row r="447">
          <cell r="A447" t="str">
            <v>Leasing Charges - Computer</v>
          </cell>
          <cell r="B447">
            <v>805</v>
          </cell>
          <cell r="N447">
            <v>0</v>
          </cell>
          <cell r="O447">
            <v>0</v>
          </cell>
        </row>
        <row r="448">
          <cell r="A448" t="str">
            <v>Sundries</v>
          </cell>
          <cell r="B448">
            <v>806</v>
          </cell>
          <cell r="E448">
            <v>81</v>
          </cell>
          <cell r="H448">
            <v>309</v>
          </cell>
          <cell r="I448">
            <v>0</v>
          </cell>
          <cell r="N448">
            <v>0</v>
          </cell>
          <cell r="O448">
            <v>390</v>
          </cell>
        </row>
        <row r="449">
          <cell r="A449" t="str">
            <v>Telephone Cellular</v>
          </cell>
          <cell r="B449">
            <v>807</v>
          </cell>
          <cell r="E449">
            <v>151</v>
          </cell>
          <cell r="G449">
            <v>0</v>
          </cell>
          <cell r="H449">
            <v>0</v>
          </cell>
          <cell r="I449">
            <v>0</v>
          </cell>
          <cell r="J449">
            <v>0</v>
          </cell>
          <cell r="K449">
            <v>120</v>
          </cell>
          <cell r="L449">
            <v>0</v>
          </cell>
          <cell r="M449">
            <v>100</v>
          </cell>
          <cell r="N449">
            <v>0</v>
          </cell>
          <cell r="O449">
            <v>271</v>
          </cell>
        </row>
        <row r="450">
          <cell r="A450" t="str">
            <v>Research &amp; Development</v>
          </cell>
          <cell r="B450">
            <v>808</v>
          </cell>
          <cell r="N450">
            <v>0</v>
          </cell>
          <cell r="O450">
            <v>0</v>
          </cell>
        </row>
        <row r="451">
          <cell r="A451" t="str">
            <v>Security General</v>
          </cell>
          <cell r="B451">
            <v>809</v>
          </cell>
          <cell r="N451">
            <v>0</v>
          </cell>
          <cell r="O451">
            <v>0</v>
          </cell>
        </row>
        <row r="452">
          <cell r="A452" t="str">
            <v>Repairs &amp; Maintenance - Equip</v>
          </cell>
          <cell r="B452">
            <v>810</v>
          </cell>
          <cell r="N452">
            <v>0</v>
          </cell>
          <cell r="O452">
            <v>0</v>
          </cell>
        </row>
        <row r="453">
          <cell r="A453" t="str">
            <v>Repairs &amp; Maintenance - Comp</v>
          </cell>
          <cell r="B453">
            <v>811</v>
          </cell>
          <cell r="N453">
            <v>0</v>
          </cell>
          <cell r="O453">
            <v>0</v>
          </cell>
        </row>
        <row r="454">
          <cell r="A454" t="str">
            <v>Memberships</v>
          </cell>
          <cell r="B454">
            <v>812</v>
          </cell>
          <cell r="N454">
            <v>0</v>
          </cell>
          <cell r="O454">
            <v>0</v>
          </cell>
        </row>
        <row r="455">
          <cell r="A455" t="str">
            <v>Subscriptions</v>
          </cell>
          <cell r="B455">
            <v>814</v>
          </cell>
          <cell r="N455">
            <v>0</v>
          </cell>
          <cell r="O455">
            <v>0</v>
          </cell>
        </row>
        <row r="456">
          <cell r="A456" t="str">
            <v>Management Seminars</v>
          </cell>
          <cell r="B456">
            <v>815</v>
          </cell>
          <cell r="E456">
            <v>1595</v>
          </cell>
          <cell r="N456">
            <v>0</v>
          </cell>
          <cell r="O456">
            <v>1595</v>
          </cell>
        </row>
        <row r="457">
          <cell r="A457" t="str">
            <v>Donations</v>
          </cell>
          <cell r="B457">
            <v>816</v>
          </cell>
          <cell r="N457">
            <v>0</v>
          </cell>
          <cell r="O457">
            <v>0</v>
          </cell>
        </row>
        <row r="458">
          <cell r="A458" t="str">
            <v>Children's Book</v>
          </cell>
          <cell r="B458">
            <v>817</v>
          </cell>
          <cell r="N458">
            <v>0</v>
          </cell>
          <cell r="O458">
            <v>0</v>
          </cell>
        </row>
        <row r="459">
          <cell r="A459" t="str">
            <v>Sponsorship</v>
          </cell>
          <cell r="B459">
            <v>818</v>
          </cell>
          <cell r="N459">
            <v>0</v>
          </cell>
          <cell r="O459">
            <v>0</v>
          </cell>
        </row>
        <row r="460">
          <cell r="A460" t="str">
            <v>Travel</v>
          </cell>
          <cell r="B460">
            <v>819</v>
          </cell>
          <cell r="D460">
            <v>30</v>
          </cell>
          <cell r="E460">
            <v>2556</v>
          </cell>
          <cell r="F460">
            <v>773</v>
          </cell>
          <cell r="G460">
            <v>0</v>
          </cell>
          <cell r="H460">
            <v>0</v>
          </cell>
          <cell r="I460">
            <v>0</v>
          </cell>
          <cell r="J460">
            <v>446</v>
          </cell>
          <cell r="K460">
            <v>0</v>
          </cell>
          <cell r="L460">
            <v>20</v>
          </cell>
          <cell r="M460">
            <v>0</v>
          </cell>
          <cell r="N460">
            <v>97</v>
          </cell>
          <cell r="O460">
            <v>3922</v>
          </cell>
        </row>
        <row r="461">
          <cell r="A461" t="str">
            <v>Meals</v>
          </cell>
          <cell r="B461">
            <v>820</v>
          </cell>
          <cell r="D461">
            <v>60</v>
          </cell>
          <cell r="G461">
            <v>0</v>
          </cell>
          <cell r="H461">
            <v>0</v>
          </cell>
          <cell r="I461">
            <v>0</v>
          </cell>
          <cell r="J461">
            <v>0</v>
          </cell>
          <cell r="K461">
            <v>0</v>
          </cell>
          <cell r="L461">
            <v>1861</v>
          </cell>
          <cell r="M461">
            <v>0</v>
          </cell>
          <cell r="N461">
            <v>150</v>
          </cell>
          <cell r="O461">
            <v>2071</v>
          </cell>
        </row>
        <row r="462">
          <cell r="A462" t="str">
            <v>Automobile</v>
          </cell>
          <cell r="B462">
            <v>821</v>
          </cell>
          <cell r="E462">
            <v>276</v>
          </cell>
          <cell r="G462">
            <v>0</v>
          </cell>
          <cell r="H462">
            <v>0</v>
          </cell>
          <cell r="I462">
            <v>0</v>
          </cell>
          <cell r="J462">
            <v>0</v>
          </cell>
          <cell r="K462">
            <v>133</v>
          </cell>
          <cell r="L462">
            <v>0</v>
          </cell>
          <cell r="M462">
            <v>135</v>
          </cell>
          <cell r="N462">
            <v>0</v>
          </cell>
          <cell r="O462">
            <v>276</v>
          </cell>
        </row>
        <row r="463">
          <cell r="A463" t="str">
            <v>Staff Expenses</v>
          </cell>
          <cell r="B463">
            <v>823</v>
          </cell>
          <cell r="G463">
            <v>0</v>
          </cell>
          <cell r="H463">
            <v>0</v>
          </cell>
          <cell r="I463">
            <v>0</v>
          </cell>
          <cell r="J463">
            <v>0</v>
          </cell>
          <cell r="K463">
            <v>21</v>
          </cell>
          <cell r="L463">
            <v>0</v>
          </cell>
          <cell r="M463">
            <v>20</v>
          </cell>
          <cell r="N463">
            <v>0</v>
          </cell>
          <cell r="O463">
            <v>0</v>
          </cell>
        </row>
        <row r="464">
          <cell r="A464" t="str">
            <v>Investor Relations</v>
          </cell>
          <cell r="B464">
            <v>824</v>
          </cell>
          <cell r="N464">
            <v>0</v>
          </cell>
          <cell r="O464">
            <v>0</v>
          </cell>
        </row>
        <row r="465">
          <cell r="A465" t="str">
            <v>Public Relations</v>
          </cell>
          <cell r="B465">
            <v>825</v>
          </cell>
          <cell r="N465">
            <v>0</v>
          </cell>
          <cell r="O465">
            <v>0</v>
          </cell>
        </row>
        <row r="466">
          <cell r="A466" t="str">
            <v>Employee Relations</v>
          </cell>
          <cell r="B466">
            <v>826</v>
          </cell>
          <cell r="N466">
            <v>0</v>
          </cell>
          <cell r="O466">
            <v>0</v>
          </cell>
        </row>
        <row r="467">
          <cell r="A467" t="str">
            <v>Training Expenses</v>
          </cell>
          <cell r="B467">
            <v>827</v>
          </cell>
          <cell r="N467">
            <v>0</v>
          </cell>
          <cell r="O467">
            <v>0</v>
          </cell>
        </row>
        <row r="468">
          <cell r="A468" t="str">
            <v>Recruitment</v>
          </cell>
          <cell r="B468">
            <v>828</v>
          </cell>
          <cell r="N468">
            <v>0</v>
          </cell>
          <cell r="O468">
            <v>0</v>
          </cell>
        </row>
        <row r="469">
          <cell r="A469" t="str">
            <v>Computer Software License</v>
          </cell>
          <cell r="B469">
            <v>829</v>
          </cell>
          <cell r="N469">
            <v>0</v>
          </cell>
          <cell r="O469">
            <v>0</v>
          </cell>
        </row>
        <row r="470">
          <cell r="A470" t="str">
            <v>Stationary - Office</v>
          </cell>
          <cell r="B470">
            <v>830</v>
          </cell>
          <cell r="D470">
            <v>53</v>
          </cell>
          <cell r="G470">
            <v>0</v>
          </cell>
          <cell r="H470">
            <v>0</v>
          </cell>
          <cell r="I470">
            <v>0</v>
          </cell>
          <cell r="J470">
            <v>0</v>
          </cell>
          <cell r="K470">
            <v>50</v>
          </cell>
          <cell r="L470">
            <v>0</v>
          </cell>
          <cell r="M470">
            <v>50</v>
          </cell>
          <cell r="N470">
            <v>0</v>
          </cell>
          <cell r="O470">
            <v>53</v>
          </cell>
        </row>
        <row r="471">
          <cell r="A471" t="str">
            <v>Computer Supplies</v>
          </cell>
          <cell r="B471">
            <v>831</v>
          </cell>
          <cell r="N471">
            <v>0</v>
          </cell>
          <cell r="O471">
            <v>0</v>
          </cell>
        </row>
        <row r="472">
          <cell r="A472" t="str">
            <v>Revenue - Sales Tax</v>
          </cell>
          <cell r="B472">
            <v>832</v>
          </cell>
          <cell r="N472">
            <v>0</v>
          </cell>
          <cell r="O472">
            <v>0</v>
          </cell>
        </row>
        <row r="473">
          <cell r="A473" t="str">
            <v>Loan Interest</v>
          </cell>
          <cell r="B473">
            <v>837</v>
          </cell>
          <cell r="N473">
            <v>0</v>
          </cell>
          <cell r="O473">
            <v>0</v>
          </cell>
        </row>
        <row r="474">
          <cell r="A474" t="str">
            <v>Loan Interest - Adjustment</v>
          </cell>
          <cell r="B474">
            <v>838</v>
          </cell>
          <cell r="N474">
            <v>0</v>
          </cell>
          <cell r="O474">
            <v>0</v>
          </cell>
        </row>
        <row r="475">
          <cell r="A475" t="str">
            <v>Bank Charges</v>
          </cell>
          <cell r="B475">
            <v>839</v>
          </cell>
          <cell r="N475">
            <v>0</v>
          </cell>
          <cell r="O475">
            <v>0</v>
          </cell>
        </row>
        <row r="476">
          <cell r="A476" t="str">
            <v>Store Investigation</v>
          </cell>
          <cell r="B476">
            <v>841</v>
          </cell>
          <cell r="N476">
            <v>0</v>
          </cell>
          <cell r="O476">
            <v>0</v>
          </cell>
        </row>
        <row r="477">
          <cell r="A477" t="str">
            <v>Staff Transfers</v>
          </cell>
          <cell r="B477">
            <v>842</v>
          </cell>
          <cell r="N477">
            <v>0</v>
          </cell>
          <cell r="O477">
            <v>0</v>
          </cell>
        </row>
        <row r="478">
          <cell r="A478" t="str">
            <v>P&amp;L Exchange</v>
          </cell>
          <cell r="B478">
            <v>843</v>
          </cell>
          <cell r="N478">
            <v>0</v>
          </cell>
          <cell r="O478">
            <v>0</v>
          </cell>
        </row>
        <row r="479">
          <cell r="A479" t="str">
            <v>Salaries Office</v>
          </cell>
          <cell r="B479">
            <v>850</v>
          </cell>
          <cell r="C479">
            <v>10333</v>
          </cell>
          <cell r="D479">
            <v>10333</v>
          </cell>
          <cell r="E479">
            <v>10333</v>
          </cell>
          <cell r="F479">
            <v>10333</v>
          </cell>
          <cell r="G479">
            <v>10333</v>
          </cell>
          <cell r="H479">
            <v>10333</v>
          </cell>
          <cell r="I479">
            <v>10333</v>
          </cell>
          <cell r="J479">
            <v>10333</v>
          </cell>
          <cell r="K479">
            <v>14333</v>
          </cell>
          <cell r="L479">
            <v>14333</v>
          </cell>
          <cell r="M479">
            <v>14333</v>
          </cell>
          <cell r="N479">
            <v>18258</v>
          </cell>
          <cell r="O479">
            <v>143921</v>
          </cell>
        </row>
        <row r="480">
          <cell r="A480" t="str">
            <v>Wages Office</v>
          </cell>
          <cell r="B480">
            <v>855</v>
          </cell>
          <cell r="N480">
            <v>0</v>
          </cell>
          <cell r="O480">
            <v>0</v>
          </cell>
        </row>
        <row r="481">
          <cell r="A481" t="str">
            <v>Temporary Staff</v>
          </cell>
          <cell r="B481">
            <v>857</v>
          </cell>
          <cell r="J481">
            <v>357</v>
          </cell>
          <cell r="N481">
            <v>0</v>
          </cell>
          <cell r="O481">
            <v>357</v>
          </cell>
        </row>
        <row r="482">
          <cell r="A482" t="str">
            <v>Head Office Bonus</v>
          </cell>
          <cell r="B482">
            <v>858</v>
          </cell>
          <cell r="C482">
            <v>1394</v>
          </cell>
          <cell r="D482">
            <v>1394</v>
          </cell>
          <cell r="E482">
            <v>1394</v>
          </cell>
          <cell r="F482">
            <v>1394</v>
          </cell>
          <cell r="G482">
            <v>1394</v>
          </cell>
          <cell r="H482">
            <v>-0.25</v>
          </cell>
          <cell r="I482">
            <v>1393.75</v>
          </cell>
          <cell r="J482">
            <v>1393.75</v>
          </cell>
          <cell r="K482">
            <v>1394</v>
          </cell>
          <cell r="L482">
            <v>1393.75</v>
          </cell>
          <cell r="M482">
            <v>1393.75</v>
          </cell>
          <cell r="N482">
            <v>1395.25</v>
          </cell>
          <cell r="O482">
            <v>15334</v>
          </cell>
        </row>
        <row r="483">
          <cell r="A483" t="str">
            <v>Benefits - Salaries</v>
          </cell>
          <cell r="B483">
            <v>860</v>
          </cell>
          <cell r="C483">
            <v>1177</v>
          </cell>
          <cell r="D483">
            <v>1374</v>
          </cell>
          <cell r="E483">
            <v>1374</v>
          </cell>
          <cell r="F483">
            <v>1374</v>
          </cell>
          <cell r="G483">
            <v>1374</v>
          </cell>
          <cell r="H483">
            <v>1087</v>
          </cell>
          <cell r="I483">
            <v>862</v>
          </cell>
          <cell r="J483">
            <v>784</v>
          </cell>
          <cell r="K483">
            <v>1053</v>
          </cell>
          <cell r="L483">
            <v>1816</v>
          </cell>
          <cell r="M483">
            <v>1816</v>
          </cell>
          <cell r="N483">
            <v>2278</v>
          </cell>
          <cell r="O483">
            <v>16369</v>
          </cell>
        </row>
        <row r="484">
          <cell r="A484" t="str">
            <v>Benefits - Wages</v>
          </cell>
          <cell r="B484">
            <v>861</v>
          </cell>
          <cell r="N484">
            <v>0</v>
          </cell>
          <cell r="O484">
            <v>0</v>
          </cell>
        </row>
        <row r="485">
          <cell r="A485" t="str">
            <v>Awards</v>
          </cell>
          <cell r="B485">
            <v>862</v>
          </cell>
          <cell r="N485">
            <v>0</v>
          </cell>
          <cell r="O485">
            <v>0</v>
          </cell>
        </row>
        <row r="486">
          <cell r="A486" t="str">
            <v>Internal Communications</v>
          </cell>
          <cell r="B486">
            <v>864</v>
          </cell>
          <cell r="N486">
            <v>0</v>
          </cell>
          <cell r="O486">
            <v>0</v>
          </cell>
        </row>
        <row r="487">
          <cell r="A487" t="str">
            <v>Payroll Service Charge</v>
          </cell>
          <cell r="B487">
            <v>867</v>
          </cell>
          <cell r="N487">
            <v>0</v>
          </cell>
          <cell r="O487">
            <v>0</v>
          </cell>
        </row>
        <row r="488">
          <cell r="A488" t="str">
            <v>Annual General Meeting</v>
          </cell>
          <cell r="B488">
            <v>868</v>
          </cell>
          <cell r="N488">
            <v>0</v>
          </cell>
          <cell r="O488">
            <v>0</v>
          </cell>
        </row>
        <row r="489">
          <cell r="A489" t="str">
            <v>Deferred IS Development</v>
          </cell>
          <cell r="B489">
            <v>869</v>
          </cell>
          <cell r="N489">
            <v>0</v>
          </cell>
          <cell r="O489">
            <v>0</v>
          </cell>
        </row>
        <row r="490">
          <cell r="A490" t="str">
            <v>Directors Fees</v>
          </cell>
          <cell r="B490">
            <v>871</v>
          </cell>
          <cell r="N490">
            <v>0</v>
          </cell>
          <cell r="O490">
            <v>0</v>
          </cell>
        </row>
        <row r="491">
          <cell r="A491" t="str">
            <v>Directors Fees - Chairman</v>
          </cell>
          <cell r="B491">
            <v>872</v>
          </cell>
          <cell r="N491">
            <v>0</v>
          </cell>
          <cell r="O491">
            <v>0</v>
          </cell>
        </row>
        <row r="492">
          <cell r="A492" t="str">
            <v>Annual Report</v>
          </cell>
          <cell r="B492">
            <v>873</v>
          </cell>
          <cell r="N492">
            <v>0</v>
          </cell>
          <cell r="O492">
            <v>0</v>
          </cell>
        </row>
        <row r="493">
          <cell r="A493" t="str">
            <v>Legal Fees</v>
          </cell>
          <cell r="B493">
            <v>874</v>
          </cell>
          <cell r="N493">
            <v>0</v>
          </cell>
          <cell r="O493">
            <v>0</v>
          </cell>
        </row>
        <row r="494">
          <cell r="A494" t="str">
            <v>Quarterly Reports</v>
          </cell>
          <cell r="B494">
            <v>875</v>
          </cell>
          <cell r="N494">
            <v>0</v>
          </cell>
          <cell r="O494">
            <v>0</v>
          </cell>
        </row>
        <row r="495">
          <cell r="A495" t="str">
            <v>Audit &amp; Taxes</v>
          </cell>
          <cell r="B495">
            <v>876</v>
          </cell>
          <cell r="N495">
            <v>0</v>
          </cell>
          <cell r="O495">
            <v>0</v>
          </cell>
        </row>
        <row r="496">
          <cell r="A496" t="str">
            <v>Consulting - Other</v>
          </cell>
          <cell r="B496">
            <v>879</v>
          </cell>
          <cell r="K496">
            <v>450</v>
          </cell>
          <cell r="N496">
            <v>0</v>
          </cell>
          <cell r="O496">
            <v>450</v>
          </cell>
        </row>
        <row r="497">
          <cell r="A497" t="str">
            <v>Consulting - Computer</v>
          </cell>
          <cell r="B497">
            <v>880</v>
          </cell>
          <cell r="N497">
            <v>0</v>
          </cell>
          <cell r="O497">
            <v>0</v>
          </cell>
        </row>
        <row r="498">
          <cell r="A498" t="str">
            <v>Depreciation - Office equipment</v>
          </cell>
          <cell r="B498">
            <v>881</v>
          </cell>
          <cell r="N498">
            <v>0</v>
          </cell>
          <cell r="O498">
            <v>0</v>
          </cell>
        </row>
        <row r="499">
          <cell r="A499" t="str">
            <v>Depreciation - Computer</v>
          </cell>
          <cell r="B499">
            <v>882</v>
          </cell>
          <cell r="N499">
            <v>0</v>
          </cell>
          <cell r="O499">
            <v>0</v>
          </cell>
        </row>
        <row r="500">
          <cell r="A500" t="str">
            <v>Depreciation - Office furniture</v>
          </cell>
          <cell r="B500">
            <v>883</v>
          </cell>
          <cell r="N500">
            <v>0</v>
          </cell>
          <cell r="O500">
            <v>0</v>
          </cell>
        </row>
        <row r="501">
          <cell r="A501" t="str">
            <v>Amortization - Leasehold</v>
          </cell>
          <cell r="B501">
            <v>884</v>
          </cell>
          <cell r="N501">
            <v>0</v>
          </cell>
          <cell r="O501">
            <v>0</v>
          </cell>
        </row>
        <row r="502">
          <cell r="A502" t="str">
            <v>Amortization - DMR</v>
          </cell>
          <cell r="B502">
            <v>885</v>
          </cell>
          <cell r="N502">
            <v>0</v>
          </cell>
          <cell r="O502">
            <v>0</v>
          </cell>
        </row>
        <row r="503">
          <cell r="A503" t="str">
            <v>Amortization - Goodwill</v>
          </cell>
          <cell r="B503">
            <v>889</v>
          </cell>
          <cell r="N503">
            <v>0</v>
          </cell>
          <cell r="O503">
            <v>0</v>
          </cell>
        </row>
        <row r="504">
          <cell r="A504" t="str">
            <v>Depreciation - FA Disposal</v>
          </cell>
          <cell r="B504">
            <v>890</v>
          </cell>
          <cell r="N504">
            <v>0</v>
          </cell>
          <cell r="O504">
            <v>0</v>
          </cell>
        </row>
        <row r="505">
          <cell r="A505" t="str">
            <v>Depreciation - FA Costs</v>
          </cell>
          <cell r="B505">
            <v>891</v>
          </cell>
          <cell r="N505">
            <v>0</v>
          </cell>
          <cell r="O505">
            <v>0</v>
          </cell>
        </row>
        <row r="506">
          <cell r="A506" t="str">
            <v>Capital Tax</v>
          </cell>
          <cell r="B506">
            <v>892</v>
          </cell>
          <cell r="N506">
            <v>0</v>
          </cell>
          <cell r="O506">
            <v>0</v>
          </cell>
        </row>
        <row r="507">
          <cell r="A507" t="str">
            <v>RE &amp; Con. Capitalize</v>
          </cell>
          <cell r="B507">
            <v>894</v>
          </cell>
          <cell r="N507">
            <v>0</v>
          </cell>
          <cell r="O507">
            <v>0</v>
          </cell>
        </row>
        <row r="508">
          <cell r="A508" t="str">
            <v>Pension Fund Adjustment</v>
          </cell>
          <cell r="B508">
            <v>895</v>
          </cell>
          <cell r="N508">
            <v>0</v>
          </cell>
          <cell r="O508">
            <v>0</v>
          </cell>
        </row>
        <row r="509">
          <cell r="A509" t="str">
            <v>Corporate Suspense</v>
          </cell>
          <cell r="B509">
            <v>899</v>
          </cell>
          <cell r="N509">
            <v>0</v>
          </cell>
          <cell r="O509">
            <v>0</v>
          </cell>
        </row>
        <row r="511">
          <cell r="A511" t="str">
            <v>Total Admin Expenses</v>
          </cell>
          <cell r="C511">
            <v>15500</v>
          </cell>
          <cell r="D511">
            <v>13244</v>
          </cell>
          <cell r="E511">
            <v>19621</v>
          </cell>
          <cell r="F511">
            <v>13885</v>
          </cell>
          <cell r="G511">
            <v>13101</v>
          </cell>
          <cell r="H511">
            <v>17127.75</v>
          </cell>
          <cell r="I511">
            <v>12588.75</v>
          </cell>
          <cell r="J511">
            <v>16693.75</v>
          </cell>
          <cell r="K511">
            <v>30591</v>
          </cell>
          <cell r="L511">
            <v>20107.75</v>
          </cell>
          <cell r="M511">
            <v>21422.75</v>
          </cell>
          <cell r="N511">
            <v>24211.25</v>
          </cell>
          <cell r="O511">
            <v>218094</v>
          </cell>
        </row>
        <row r="513">
          <cell r="A513" t="str">
            <v>Total Expenses</v>
          </cell>
          <cell r="C513">
            <v>15500</v>
          </cell>
          <cell r="D513">
            <v>13244</v>
          </cell>
          <cell r="E513">
            <v>19621</v>
          </cell>
          <cell r="F513">
            <v>13885</v>
          </cell>
          <cell r="G513">
            <v>13101</v>
          </cell>
          <cell r="H513">
            <v>17127.75</v>
          </cell>
          <cell r="I513">
            <v>14251.75</v>
          </cell>
          <cell r="J513">
            <v>16693.75</v>
          </cell>
          <cell r="K513">
            <v>30591</v>
          </cell>
          <cell r="L513">
            <v>24065.75</v>
          </cell>
          <cell r="M513">
            <v>21422.75</v>
          </cell>
          <cell r="N513">
            <v>24211.25</v>
          </cell>
          <cell r="O513">
            <v>223715</v>
          </cell>
        </row>
        <row r="529">
          <cell r="A529" t="str">
            <v>Department #</v>
          </cell>
          <cell r="B529">
            <v>833</v>
          </cell>
        </row>
        <row r="530">
          <cell r="A530" t="str">
            <v>Department Name</v>
          </cell>
          <cell r="B530" t="str">
            <v>Print</v>
          </cell>
        </row>
        <row r="534">
          <cell r="A534" t="str">
            <v>Description</v>
          </cell>
          <cell r="B534" t="str">
            <v>Acct No.</v>
          </cell>
          <cell r="C534">
            <v>37347</v>
          </cell>
          <cell r="D534">
            <v>37377</v>
          </cell>
          <cell r="E534">
            <v>37408</v>
          </cell>
          <cell r="F534">
            <v>37438</v>
          </cell>
          <cell r="G534">
            <v>37469</v>
          </cell>
          <cell r="H534">
            <v>37500</v>
          </cell>
          <cell r="I534">
            <v>37530</v>
          </cell>
          <cell r="J534">
            <v>37561</v>
          </cell>
          <cell r="K534">
            <v>37591</v>
          </cell>
          <cell r="L534">
            <v>37622</v>
          </cell>
          <cell r="M534">
            <v>37653</v>
          </cell>
          <cell r="N534">
            <v>37681</v>
          </cell>
          <cell r="O534" t="str">
            <v>Total FY03</v>
          </cell>
        </row>
        <row r="536">
          <cell r="A536" t="str">
            <v>Occupancy</v>
          </cell>
        </row>
        <row r="537">
          <cell r="A537" t="str">
            <v>Rent</v>
          </cell>
          <cell r="B537">
            <v>600</v>
          </cell>
          <cell r="N537">
            <v>0</v>
          </cell>
          <cell r="O537">
            <v>0</v>
          </cell>
        </row>
        <row r="538">
          <cell r="A538" t="str">
            <v>Taxes - Realty</v>
          </cell>
          <cell r="B538">
            <v>610</v>
          </cell>
          <cell r="N538">
            <v>0</v>
          </cell>
          <cell r="O538">
            <v>0</v>
          </cell>
        </row>
        <row r="539">
          <cell r="A539" t="str">
            <v>HVAC</v>
          </cell>
          <cell r="B539">
            <v>620</v>
          </cell>
          <cell r="N539">
            <v>0</v>
          </cell>
          <cell r="O539">
            <v>0</v>
          </cell>
        </row>
        <row r="540">
          <cell r="A540" t="str">
            <v>Utilities</v>
          </cell>
          <cell r="B540">
            <v>625</v>
          </cell>
          <cell r="N540">
            <v>0</v>
          </cell>
          <cell r="O540">
            <v>0</v>
          </cell>
        </row>
        <row r="541">
          <cell r="A541" t="str">
            <v>CAM</v>
          </cell>
          <cell r="B541">
            <v>630</v>
          </cell>
          <cell r="N541">
            <v>0</v>
          </cell>
          <cell r="O541">
            <v>0</v>
          </cell>
        </row>
        <row r="542">
          <cell r="A542" t="str">
            <v>Insurance</v>
          </cell>
          <cell r="B542">
            <v>635</v>
          </cell>
          <cell r="N542">
            <v>0</v>
          </cell>
          <cell r="O542">
            <v>0</v>
          </cell>
        </row>
        <row r="543">
          <cell r="A543" t="str">
            <v>Cleaning Premises</v>
          </cell>
          <cell r="B543">
            <v>640</v>
          </cell>
          <cell r="N543">
            <v>0</v>
          </cell>
          <cell r="O543">
            <v>0</v>
          </cell>
        </row>
        <row r="544">
          <cell r="A544" t="str">
            <v>Repairs &amp; Maintenance</v>
          </cell>
          <cell r="B544">
            <v>650</v>
          </cell>
          <cell r="N544">
            <v>0</v>
          </cell>
          <cell r="O544">
            <v>0</v>
          </cell>
        </row>
        <row r="546">
          <cell r="A546" t="str">
            <v>Total Occupancy</v>
          </cell>
          <cell r="C546">
            <v>0</v>
          </cell>
          <cell r="D546">
            <v>0</v>
          </cell>
          <cell r="E546">
            <v>0</v>
          </cell>
          <cell r="F546">
            <v>0</v>
          </cell>
          <cell r="G546">
            <v>0</v>
          </cell>
          <cell r="H546">
            <v>0</v>
          </cell>
          <cell r="I546">
            <v>0</v>
          </cell>
          <cell r="J546">
            <v>0</v>
          </cell>
          <cell r="K546">
            <v>0</v>
          </cell>
          <cell r="L546">
            <v>0</v>
          </cell>
          <cell r="M546">
            <v>0</v>
          </cell>
          <cell r="N546">
            <v>0</v>
          </cell>
          <cell r="O546">
            <v>0</v>
          </cell>
        </row>
        <row r="548">
          <cell r="A548" t="str">
            <v>Selling Expenses</v>
          </cell>
        </row>
        <row r="550">
          <cell r="A550" t="str">
            <v>Co-op Placement</v>
          </cell>
          <cell r="B550">
            <v>711</v>
          </cell>
          <cell r="N550">
            <v>0</v>
          </cell>
          <cell r="O550">
            <v>0</v>
          </cell>
        </row>
        <row r="551">
          <cell r="A551" t="str">
            <v>Data Base</v>
          </cell>
          <cell r="B551">
            <v>712</v>
          </cell>
          <cell r="N551">
            <v>0</v>
          </cell>
          <cell r="O551">
            <v>0</v>
          </cell>
        </row>
        <row r="552">
          <cell r="A552" t="str">
            <v xml:space="preserve">Co-op Revenue </v>
          </cell>
          <cell r="B552">
            <v>713</v>
          </cell>
          <cell r="N552">
            <v>0</v>
          </cell>
          <cell r="O552">
            <v>0</v>
          </cell>
        </row>
        <row r="553">
          <cell r="A553" t="str">
            <v>Co-op General Merchandise</v>
          </cell>
          <cell r="B553">
            <v>714</v>
          </cell>
          <cell r="N553">
            <v>0</v>
          </cell>
          <cell r="O553">
            <v>0</v>
          </cell>
        </row>
        <row r="554">
          <cell r="A554" t="str">
            <v>Renewal &amp; Voucher Mailings</v>
          </cell>
          <cell r="B554">
            <v>715</v>
          </cell>
          <cell r="N554">
            <v>0</v>
          </cell>
          <cell r="O554">
            <v>0</v>
          </cell>
        </row>
        <row r="555">
          <cell r="A555" t="str">
            <v>Loyalty Marketing &amp; Advertising</v>
          </cell>
          <cell r="B555">
            <v>717</v>
          </cell>
          <cell r="N555">
            <v>0</v>
          </cell>
          <cell r="O555">
            <v>0</v>
          </cell>
        </row>
        <row r="556">
          <cell r="A556" t="str">
            <v>Regional Marketing</v>
          </cell>
          <cell r="B556">
            <v>718</v>
          </cell>
          <cell r="L556">
            <v>61960</v>
          </cell>
          <cell r="N556">
            <v>15270</v>
          </cell>
          <cell r="O556">
            <v>77230</v>
          </cell>
        </row>
        <row r="557">
          <cell r="A557" t="str">
            <v>Advertising</v>
          </cell>
          <cell r="B557">
            <v>720</v>
          </cell>
          <cell r="N557">
            <v>0</v>
          </cell>
          <cell r="O557">
            <v>0</v>
          </cell>
        </row>
        <row r="558">
          <cell r="A558" t="str">
            <v>Signage</v>
          </cell>
          <cell r="B558">
            <v>721</v>
          </cell>
          <cell r="N558">
            <v>0</v>
          </cell>
          <cell r="O558">
            <v>0</v>
          </cell>
        </row>
        <row r="559">
          <cell r="A559" t="str">
            <v>Corporate Sales Advertising</v>
          </cell>
          <cell r="B559">
            <v>722</v>
          </cell>
          <cell r="N559">
            <v>0</v>
          </cell>
          <cell r="O559">
            <v>0</v>
          </cell>
        </row>
        <row r="560">
          <cell r="A560" t="str">
            <v>Site Development</v>
          </cell>
          <cell r="B560">
            <v>723</v>
          </cell>
          <cell r="N560">
            <v>0</v>
          </cell>
          <cell r="O560">
            <v>0</v>
          </cell>
        </row>
        <row r="561">
          <cell r="A561" t="str">
            <v>Events</v>
          </cell>
          <cell r="B561">
            <v>724</v>
          </cell>
          <cell r="N561">
            <v>0</v>
          </cell>
          <cell r="O561">
            <v>0</v>
          </cell>
        </row>
        <row r="562">
          <cell r="A562" t="str">
            <v>Promotions</v>
          </cell>
          <cell r="B562">
            <v>725</v>
          </cell>
          <cell r="N562">
            <v>0</v>
          </cell>
          <cell r="O562">
            <v>0</v>
          </cell>
        </row>
        <row r="563">
          <cell r="A563" t="str">
            <v>Coles Notes Authors</v>
          </cell>
          <cell r="B563">
            <v>726</v>
          </cell>
          <cell r="N563">
            <v>0</v>
          </cell>
          <cell r="O563">
            <v>0</v>
          </cell>
        </row>
        <row r="564">
          <cell r="A564" t="str">
            <v>Coles Notes Editorial</v>
          </cell>
          <cell r="B564">
            <v>727</v>
          </cell>
          <cell r="N564">
            <v>0</v>
          </cell>
          <cell r="O564">
            <v>0</v>
          </cell>
        </row>
        <row r="565">
          <cell r="A565" t="str">
            <v>Coles Notes Design</v>
          </cell>
          <cell r="B565">
            <v>728</v>
          </cell>
          <cell r="N565">
            <v>0</v>
          </cell>
          <cell r="O565">
            <v>0</v>
          </cell>
        </row>
        <row r="566">
          <cell r="A566" t="str">
            <v>Guide</v>
          </cell>
          <cell r="B566">
            <v>732</v>
          </cell>
          <cell r="N566">
            <v>0</v>
          </cell>
          <cell r="O566">
            <v>0</v>
          </cell>
        </row>
        <row r="567">
          <cell r="A567" t="str">
            <v>Media Agency Fees</v>
          </cell>
          <cell r="B567">
            <v>733</v>
          </cell>
          <cell r="N567">
            <v>0</v>
          </cell>
          <cell r="O567">
            <v>0</v>
          </cell>
        </row>
        <row r="568">
          <cell r="A568" t="str">
            <v>Creative Agency Fees</v>
          </cell>
          <cell r="B568">
            <v>734</v>
          </cell>
          <cell r="N568">
            <v>0</v>
          </cell>
          <cell r="O568">
            <v>0</v>
          </cell>
        </row>
        <row r="569">
          <cell r="A569" t="str">
            <v>Research</v>
          </cell>
          <cell r="B569">
            <v>736</v>
          </cell>
          <cell r="N569">
            <v>0</v>
          </cell>
          <cell r="O569">
            <v>0</v>
          </cell>
        </row>
        <row r="570">
          <cell r="A570" t="str">
            <v>Gift Certificate W/O</v>
          </cell>
          <cell r="B570">
            <v>744</v>
          </cell>
          <cell r="N570">
            <v>0</v>
          </cell>
          <cell r="O570">
            <v>0</v>
          </cell>
        </row>
        <row r="572">
          <cell r="A572" t="str">
            <v>Total Selling Expenses</v>
          </cell>
          <cell r="C572">
            <v>0</v>
          </cell>
          <cell r="D572">
            <v>0</v>
          </cell>
          <cell r="E572">
            <v>0</v>
          </cell>
          <cell r="F572">
            <v>0</v>
          </cell>
          <cell r="G572">
            <v>0</v>
          </cell>
          <cell r="H572">
            <v>0</v>
          </cell>
          <cell r="I572">
            <v>0</v>
          </cell>
          <cell r="J572">
            <v>0</v>
          </cell>
          <cell r="K572">
            <v>0</v>
          </cell>
          <cell r="L572">
            <v>61960</v>
          </cell>
          <cell r="M572">
            <v>0</v>
          </cell>
          <cell r="N572">
            <v>15270</v>
          </cell>
          <cell r="O572">
            <v>77230</v>
          </cell>
        </row>
        <row r="574">
          <cell r="A574" t="str">
            <v>Administrative Expenses</v>
          </cell>
        </row>
        <row r="576">
          <cell r="A576" t="str">
            <v>Courier</v>
          </cell>
          <cell r="B576">
            <v>800</v>
          </cell>
          <cell r="C576">
            <v>32</v>
          </cell>
          <cell r="D576">
            <v>6</v>
          </cell>
          <cell r="E576">
            <v>1460</v>
          </cell>
          <cell r="F576">
            <v>8403</v>
          </cell>
          <cell r="G576">
            <v>304</v>
          </cell>
          <cell r="H576">
            <v>166</v>
          </cell>
          <cell r="I576">
            <v>841</v>
          </cell>
          <cell r="J576">
            <v>6550</v>
          </cell>
          <cell r="K576">
            <v>8780</v>
          </cell>
          <cell r="L576">
            <v>78</v>
          </cell>
          <cell r="M576">
            <v>1004</v>
          </cell>
          <cell r="N576">
            <v>360</v>
          </cell>
          <cell r="O576">
            <v>27984</v>
          </cell>
        </row>
        <row r="577">
          <cell r="A577" t="str">
            <v>Postage</v>
          </cell>
          <cell r="B577">
            <v>801</v>
          </cell>
          <cell r="N577">
            <v>0</v>
          </cell>
          <cell r="O577">
            <v>0</v>
          </cell>
        </row>
        <row r="578">
          <cell r="A578" t="str">
            <v>Telephone</v>
          </cell>
          <cell r="B578">
            <v>802</v>
          </cell>
          <cell r="C578">
            <v>843</v>
          </cell>
          <cell r="E578">
            <v>61</v>
          </cell>
          <cell r="F578">
            <v>81</v>
          </cell>
          <cell r="G578">
            <v>78</v>
          </cell>
          <cell r="H578">
            <v>0</v>
          </cell>
          <cell r="I578">
            <v>0</v>
          </cell>
          <cell r="J578">
            <v>0</v>
          </cell>
          <cell r="K578">
            <v>500</v>
          </cell>
          <cell r="L578">
            <v>0</v>
          </cell>
          <cell r="M578">
            <v>0</v>
          </cell>
          <cell r="N578">
            <v>0</v>
          </cell>
          <cell r="O578">
            <v>1063</v>
          </cell>
        </row>
        <row r="579">
          <cell r="A579" t="str">
            <v>Leasing Charges</v>
          </cell>
          <cell r="B579">
            <v>804</v>
          </cell>
          <cell r="N579">
            <v>0</v>
          </cell>
          <cell r="O579">
            <v>0</v>
          </cell>
        </row>
        <row r="580">
          <cell r="A580" t="str">
            <v>Leasing Charges - Computer</v>
          </cell>
          <cell r="B580">
            <v>805</v>
          </cell>
          <cell r="N580">
            <v>0</v>
          </cell>
          <cell r="O580">
            <v>0</v>
          </cell>
        </row>
        <row r="581">
          <cell r="A581" t="str">
            <v>Sundries</v>
          </cell>
          <cell r="B581">
            <v>806</v>
          </cell>
          <cell r="F581">
            <v>219</v>
          </cell>
          <cell r="N581">
            <v>1199</v>
          </cell>
          <cell r="O581">
            <v>1418</v>
          </cell>
        </row>
        <row r="582">
          <cell r="A582" t="str">
            <v>Telephone Cellular</v>
          </cell>
          <cell r="B582">
            <v>807</v>
          </cell>
          <cell r="C582">
            <v>107</v>
          </cell>
          <cell r="D582">
            <v>486</v>
          </cell>
          <cell r="E582">
            <v>198</v>
          </cell>
          <cell r="F582">
            <v>301</v>
          </cell>
          <cell r="G582">
            <v>105</v>
          </cell>
          <cell r="H582">
            <v>86</v>
          </cell>
          <cell r="I582">
            <v>88</v>
          </cell>
          <cell r="J582">
            <v>0</v>
          </cell>
          <cell r="K582">
            <v>623</v>
          </cell>
          <cell r="L582">
            <v>596</v>
          </cell>
          <cell r="M582">
            <v>383</v>
          </cell>
          <cell r="N582">
            <v>325</v>
          </cell>
          <cell r="O582">
            <v>3298</v>
          </cell>
        </row>
        <row r="583">
          <cell r="A583" t="str">
            <v>Research &amp; Development</v>
          </cell>
          <cell r="B583">
            <v>808</v>
          </cell>
          <cell r="N583">
            <v>0</v>
          </cell>
          <cell r="O583">
            <v>0</v>
          </cell>
        </row>
        <row r="584">
          <cell r="A584" t="str">
            <v>Security General</v>
          </cell>
          <cell r="B584">
            <v>809</v>
          </cell>
          <cell r="N584">
            <v>0</v>
          </cell>
          <cell r="O584">
            <v>0</v>
          </cell>
        </row>
        <row r="585">
          <cell r="A585" t="str">
            <v>Repairs &amp; Maintenance - Equip</v>
          </cell>
          <cell r="B585">
            <v>810</v>
          </cell>
          <cell r="N585">
            <v>0</v>
          </cell>
          <cell r="O585">
            <v>0</v>
          </cell>
        </row>
        <row r="586">
          <cell r="A586" t="str">
            <v>Repairs &amp; Maintenance - Comp</v>
          </cell>
          <cell r="B586">
            <v>811</v>
          </cell>
          <cell r="N586">
            <v>0</v>
          </cell>
          <cell r="O586">
            <v>0</v>
          </cell>
        </row>
        <row r="587">
          <cell r="A587" t="str">
            <v>Memberships</v>
          </cell>
          <cell r="B587">
            <v>812</v>
          </cell>
          <cell r="J587">
            <v>0</v>
          </cell>
          <cell r="N587">
            <v>0</v>
          </cell>
          <cell r="O587">
            <v>0</v>
          </cell>
        </row>
        <row r="588">
          <cell r="A588" t="str">
            <v>Subscriptions</v>
          </cell>
          <cell r="B588">
            <v>814</v>
          </cell>
          <cell r="F588">
            <v>526</v>
          </cell>
          <cell r="G588">
            <v>0</v>
          </cell>
          <cell r="H588">
            <v>0</v>
          </cell>
          <cell r="I588">
            <v>0</v>
          </cell>
          <cell r="J588">
            <v>0</v>
          </cell>
          <cell r="K588">
            <v>722</v>
          </cell>
          <cell r="L588">
            <v>0</v>
          </cell>
          <cell r="M588">
            <v>722</v>
          </cell>
          <cell r="N588">
            <v>0</v>
          </cell>
          <cell r="O588">
            <v>526</v>
          </cell>
        </row>
        <row r="589">
          <cell r="A589" t="str">
            <v>Management Seminars</v>
          </cell>
          <cell r="B589">
            <v>815</v>
          </cell>
          <cell r="C589">
            <v>345</v>
          </cell>
          <cell r="F589">
            <v>300</v>
          </cell>
          <cell r="N589">
            <v>0</v>
          </cell>
          <cell r="O589">
            <v>645</v>
          </cell>
        </row>
        <row r="590">
          <cell r="A590" t="str">
            <v>Donations</v>
          </cell>
          <cell r="B590">
            <v>816</v>
          </cell>
          <cell r="N590">
            <v>0</v>
          </cell>
          <cell r="O590">
            <v>0</v>
          </cell>
        </row>
        <row r="591">
          <cell r="A591" t="str">
            <v>Children's Book</v>
          </cell>
          <cell r="B591">
            <v>817</v>
          </cell>
          <cell r="N591">
            <v>0</v>
          </cell>
          <cell r="O591">
            <v>0</v>
          </cell>
        </row>
        <row r="592">
          <cell r="A592" t="str">
            <v>Sponsorship</v>
          </cell>
          <cell r="B592">
            <v>818</v>
          </cell>
          <cell r="N592">
            <v>0</v>
          </cell>
          <cell r="O592">
            <v>0</v>
          </cell>
        </row>
        <row r="593">
          <cell r="A593" t="str">
            <v>Travel</v>
          </cell>
          <cell r="B593">
            <v>819</v>
          </cell>
          <cell r="C593">
            <v>2993</v>
          </cell>
          <cell r="D593">
            <v>1584</v>
          </cell>
          <cell r="E593">
            <v>3795</v>
          </cell>
          <cell r="F593">
            <v>8845</v>
          </cell>
          <cell r="G593">
            <v>838</v>
          </cell>
          <cell r="H593">
            <v>8332</v>
          </cell>
          <cell r="I593">
            <v>1483</v>
          </cell>
          <cell r="J593">
            <v>6928</v>
          </cell>
          <cell r="K593">
            <v>2201</v>
          </cell>
          <cell r="L593">
            <v>-1930</v>
          </cell>
          <cell r="M593">
            <v>8369</v>
          </cell>
          <cell r="N593">
            <v>10710</v>
          </cell>
          <cell r="O593">
            <v>54148</v>
          </cell>
        </row>
        <row r="594">
          <cell r="A594" t="str">
            <v>Meals</v>
          </cell>
          <cell r="B594">
            <v>820</v>
          </cell>
          <cell r="C594">
            <v>38</v>
          </cell>
          <cell r="D594">
            <v>266</v>
          </cell>
          <cell r="E594">
            <v>83</v>
          </cell>
          <cell r="F594">
            <v>345</v>
          </cell>
          <cell r="G594">
            <v>0</v>
          </cell>
          <cell r="H594">
            <v>57</v>
          </cell>
          <cell r="I594">
            <v>234</v>
          </cell>
          <cell r="J594">
            <v>99</v>
          </cell>
          <cell r="K594">
            <v>189</v>
          </cell>
          <cell r="L594">
            <v>178</v>
          </cell>
          <cell r="M594">
            <v>274</v>
          </cell>
          <cell r="N594">
            <v>516</v>
          </cell>
          <cell r="O594">
            <v>2279</v>
          </cell>
        </row>
        <row r="595">
          <cell r="A595" t="str">
            <v>Automobile</v>
          </cell>
          <cell r="B595">
            <v>821</v>
          </cell>
          <cell r="C595">
            <v>903</v>
          </cell>
          <cell r="D595">
            <v>976</v>
          </cell>
          <cell r="E595">
            <v>891</v>
          </cell>
          <cell r="F595">
            <v>1024</v>
          </cell>
          <cell r="G595">
            <v>1158</v>
          </cell>
          <cell r="H595">
            <v>1027</v>
          </cell>
          <cell r="I595">
            <v>1206</v>
          </cell>
          <cell r="J595">
            <v>1120</v>
          </cell>
          <cell r="K595">
            <v>1430</v>
          </cell>
          <cell r="L595">
            <v>822</v>
          </cell>
          <cell r="M595">
            <v>1030</v>
          </cell>
          <cell r="N595">
            <v>1198</v>
          </cell>
          <cell r="O595">
            <v>12785</v>
          </cell>
        </row>
        <row r="596">
          <cell r="A596" t="str">
            <v>Staff Expenses</v>
          </cell>
          <cell r="B596">
            <v>823</v>
          </cell>
          <cell r="G596">
            <v>0</v>
          </cell>
          <cell r="H596">
            <v>2665</v>
          </cell>
          <cell r="I596">
            <v>0</v>
          </cell>
          <cell r="J596">
            <v>0</v>
          </cell>
          <cell r="K596">
            <v>400</v>
          </cell>
          <cell r="L596">
            <v>0</v>
          </cell>
          <cell r="M596">
            <v>0</v>
          </cell>
          <cell r="N596">
            <v>208</v>
          </cell>
          <cell r="O596">
            <v>3273</v>
          </cell>
        </row>
        <row r="597">
          <cell r="A597" t="str">
            <v>Investor Relations</v>
          </cell>
          <cell r="B597">
            <v>824</v>
          </cell>
          <cell r="N597">
            <v>0</v>
          </cell>
          <cell r="O597">
            <v>0</v>
          </cell>
        </row>
        <row r="598">
          <cell r="A598" t="str">
            <v>Public Relations</v>
          </cell>
          <cell r="B598">
            <v>825</v>
          </cell>
          <cell r="N598">
            <v>0</v>
          </cell>
          <cell r="O598">
            <v>0</v>
          </cell>
        </row>
        <row r="599">
          <cell r="A599" t="str">
            <v>Employee Relations</v>
          </cell>
          <cell r="B599">
            <v>826</v>
          </cell>
          <cell r="N599">
            <v>0</v>
          </cell>
          <cell r="O599">
            <v>0</v>
          </cell>
        </row>
        <row r="600">
          <cell r="A600" t="str">
            <v>Training Expenses</v>
          </cell>
          <cell r="B600">
            <v>827</v>
          </cell>
          <cell r="N600">
            <v>0</v>
          </cell>
          <cell r="O600">
            <v>0</v>
          </cell>
        </row>
        <row r="601">
          <cell r="A601" t="str">
            <v>Recruitment</v>
          </cell>
          <cell r="B601">
            <v>828</v>
          </cell>
          <cell r="N601">
            <v>0</v>
          </cell>
          <cell r="O601">
            <v>0</v>
          </cell>
        </row>
        <row r="602">
          <cell r="A602" t="str">
            <v>Computer Software License</v>
          </cell>
          <cell r="B602">
            <v>829</v>
          </cell>
          <cell r="N602">
            <v>0</v>
          </cell>
          <cell r="O602">
            <v>0</v>
          </cell>
        </row>
        <row r="603">
          <cell r="A603" t="str">
            <v>Stationary - Office</v>
          </cell>
          <cell r="B603">
            <v>830</v>
          </cell>
          <cell r="D603">
            <v>14</v>
          </cell>
          <cell r="G603">
            <v>217</v>
          </cell>
          <cell r="H603">
            <v>57</v>
          </cell>
          <cell r="I603">
            <v>0</v>
          </cell>
          <cell r="J603">
            <v>152</v>
          </cell>
          <cell r="K603">
            <v>61</v>
          </cell>
          <cell r="L603">
            <v>26</v>
          </cell>
          <cell r="M603">
            <v>204</v>
          </cell>
          <cell r="N603">
            <v>104</v>
          </cell>
          <cell r="O603">
            <v>835</v>
          </cell>
        </row>
        <row r="604">
          <cell r="A604" t="str">
            <v>Computer Supplies</v>
          </cell>
          <cell r="B604">
            <v>831</v>
          </cell>
          <cell r="N604">
            <v>0</v>
          </cell>
          <cell r="O604">
            <v>0</v>
          </cell>
        </row>
        <row r="605">
          <cell r="A605" t="str">
            <v>Revenue - Sales Tax</v>
          </cell>
          <cell r="B605">
            <v>832</v>
          </cell>
          <cell r="N605">
            <v>0</v>
          </cell>
          <cell r="O605">
            <v>0</v>
          </cell>
        </row>
        <row r="606">
          <cell r="A606" t="str">
            <v>Loan Interest</v>
          </cell>
          <cell r="B606">
            <v>837</v>
          </cell>
          <cell r="N606">
            <v>0</v>
          </cell>
          <cell r="O606">
            <v>0</v>
          </cell>
        </row>
        <row r="607">
          <cell r="A607" t="str">
            <v>Loan Interest - Adjustment</v>
          </cell>
          <cell r="B607">
            <v>838</v>
          </cell>
          <cell r="N607">
            <v>0</v>
          </cell>
          <cell r="O607">
            <v>0</v>
          </cell>
        </row>
        <row r="608">
          <cell r="A608" t="str">
            <v>Bank Charges</v>
          </cell>
          <cell r="B608">
            <v>839</v>
          </cell>
          <cell r="N608">
            <v>0</v>
          </cell>
          <cell r="O608">
            <v>0</v>
          </cell>
        </row>
        <row r="609">
          <cell r="A609" t="str">
            <v>Store Investigation</v>
          </cell>
          <cell r="B609">
            <v>841</v>
          </cell>
          <cell r="N609">
            <v>0</v>
          </cell>
          <cell r="O609">
            <v>0</v>
          </cell>
        </row>
        <row r="610">
          <cell r="A610" t="str">
            <v>Staff Transfers</v>
          </cell>
          <cell r="B610">
            <v>842</v>
          </cell>
          <cell r="N610">
            <v>0</v>
          </cell>
          <cell r="O610">
            <v>0</v>
          </cell>
        </row>
        <row r="611">
          <cell r="A611" t="str">
            <v>P&amp;L Exchange</v>
          </cell>
          <cell r="B611">
            <v>843</v>
          </cell>
          <cell r="N611">
            <v>0</v>
          </cell>
          <cell r="O611">
            <v>0</v>
          </cell>
        </row>
        <row r="612">
          <cell r="A612" t="str">
            <v>Salaries Office</v>
          </cell>
          <cell r="B612">
            <v>850</v>
          </cell>
          <cell r="C612">
            <v>86461</v>
          </cell>
          <cell r="D612">
            <v>74755</v>
          </cell>
          <cell r="E612">
            <v>87831</v>
          </cell>
          <cell r="F612">
            <v>103356</v>
          </cell>
          <cell r="G612">
            <v>92900</v>
          </cell>
          <cell r="H612">
            <v>91696</v>
          </cell>
          <cell r="I612">
            <v>90206</v>
          </cell>
          <cell r="J612">
            <v>91231</v>
          </cell>
          <cell r="K612">
            <v>94153</v>
          </cell>
          <cell r="L612">
            <v>92661</v>
          </cell>
          <cell r="M612">
            <v>106231</v>
          </cell>
          <cell r="N612">
            <v>161668</v>
          </cell>
          <cell r="O612">
            <v>1173149</v>
          </cell>
        </row>
        <row r="613">
          <cell r="A613" t="str">
            <v>Wages Office</v>
          </cell>
          <cell r="B613">
            <v>855</v>
          </cell>
          <cell r="N613">
            <v>0</v>
          </cell>
          <cell r="O613">
            <v>0</v>
          </cell>
        </row>
        <row r="614">
          <cell r="A614" t="str">
            <v>Temporary Staff</v>
          </cell>
          <cell r="B614">
            <v>857</v>
          </cell>
          <cell r="G614">
            <v>0</v>
          </cell>
          <cell r="H614">
            <v>0</v>
          </cell>
          <cell r="I614">
            <v>0</v>
          </cell>
          <cell r="J614">
            <v>2134</v>
          </cell>
          <cell r="K614">
            <v>949</v>
          </cell>
          <cell r="L614">
            <v>0</v>
          </cell>
          <cell r="M614">
            <v>562</v>
          </cell>
          <cell r="N614">
            <v>0</v>
          </cell>
          <cell r="O614">
            <v>3645</v>
          </cell>
        </row>
        <row r="615">
          <cell r="A615" t="str">
            <v>Head Office Bonus</v>
          </cell>
          <cell r="B615">
            <v>858</v>
          </cell>
          <cell r="C615">
            <v>16333</v>
          </cell>
          <cell r="D615">
            <v>16333</v>
          </cell>
          <cell r="E615">
            <v>16333</v>
          </cell>
          <cell r="F615">
            <v>16333</v>
          </cell>
          <cell r="G615">
            <v>16333</v>
          </cell>
          <cell r="H615">
            <v>9.0000000000145519E-2</v>
          </cell>
          <cell r="I615">
            <v>16333.09</v>
          </cell>
          <cell r="J615">
            <v>16333.09</v>
          </cell>
          <cell r="K615">
            <v>16333</v>
          </cell>
          <cell r="L615">
            <v>16333.09</v>
          </cell>
          <cell r="M615">
            <v>16333.09</v>
          </cell>
          <cell r="N615">
            <v>16332.550000000017</v>
          </cell>
          <cell r="O615">
            <v>179663</v>
          </cell>
        </row>
        <row r="616">
          <cell r="A616" t="str">
            <v>Benefits - Salaries</v>
          </cell>
          <cell r="B616">
            <v>860</v>
          </cell>
          <cell r="C616">
            <v>16095</v>
          </cell>
          <cell r="D616">
            <v>14242</v>
          </cell>
          <cell r="E616">
            <v>18500</v>
          </cell>
          <cell r="F616">
            <v>12144</v>
          </cell>
          <cell r="G616">
            <v>9460</v>
          </cell>
          <cell r="H616">
            <v>8471</v>
          </cell>
          <cell r="I616">
            <v>7667</v>
          </cell>
          <cell r="J616">
            <v>7734</v>
          </cell>
          <cell r="K616">
            <v>7053</v>
          </cell>
          <cell r="L616">
            <v>13217</v>
          </cell>
          <cell r="M616">
            <v>12928</v>
          </cell>
          <cell r="N616">
            <v>18098</v>
          </cell>
          <cell r="O616">
            <v>145609</v>
          </cell>
        </row>
        <row r="617">
          <cell r="A617" t="str">
            <v>Benefits - Wages</v>
          </cell>
          <cell r="B617">
            <v>861</v>
          </cell>
          <cell r="N617">
            <v>0</v>
          </cell>
          <cell r="O617">
            <v>0</v>
          </cell>
        </row>
        <row r="618">
          <cell r="A618" t="str">
            <v>Awards</v>
          </cell>
          <cell r="B618">
            <v>862</v>
          </cell>
          <cell r="N618">
            <v>0</v>
          </cell>
          <cell r="O618">
            <v>0</v>
          </cell>
        </row>
        <row r="619">
          <cell r="A619" t="str">
            <v>Internal Communications</v>
          </cell>
          <cell r="B619">
            <v>864</v>
          </cell>
          <cell r="G619">
            <v>0</v>
          </cell>
          <cell r="H619">
            <v>0</v>
          </cell>
          <cell r="I619">
            <v>0</v>
          </cell>
          <cell r="J619">
            <v>0</v>
          </cell>
          <cell r="K619">
            <v>400</v>
          </cell>
          <cell r="L619">
            <v>0</v>
          </cell>
          <cell r="M619">
            <v>0</v>
          </cell>
          <cell r="N619">
            <v>0</v>
          </cell>
          <cell r="O619">
            <v>0</v>
          </cell>
        </row>
        <row r="620">
          <cell r="A620" t="str">
            <v>Payroll Service Charge</v>
          </cell>
          <cell r="B620">
            <v>867</v>
          </cell>
          <cell r="N620">
            <v>0</v>
          </cell>
          <cell r="O620">
            <v>0</v>
          </cell>
        </row>
        <row r="621">
          <cell r="A621" t="str">
            <v>Annual General Meeting</v>
          </cell>
          <cell r="B621">
            <v>868</v>
          </cell>
          <cell r="N621">
            <v>0</v>
          </cell>
          <cell r="O621">
            <v>0</v>
          </cell>
        </row>
        <row r="622">
          <cell r="A622" t="str">
            <v>Deferred IS Development</v>
          </cell>
          <cell r="B622">
            <v>869</v>
          </cell>
          <cell r="N622">
            <v>0</v>
          </cell>
          <cell r="O622">
            <v>0</v>
          </cell>
        </row>
        <row r="623">
          <cell r="A623" t="str">
            <v>Directors Fees</v>
          </cell>
          <cell r="B623">
            <v>871</v>
          </cell>
          <cell r="N623">
            <v>0</v>
          </cell>
          <cell r="O623">
            <v>0</v>
          </cell>
        </row>
        <row r="624">
          <cell r="A624" t="str">
            <v>Directors Fees - Chairman</v>
          </cell>
          <cell r="B624">
            <v>872</v>
          </cell>
          <cell r="N624">
            <v>0</v>
          </cell>
          <cell r="O624">
            <v>0</v>
          </cell>
        </row>
        <row r="625">
          <cell r="A625" t="str">
            <v>Annual Report</v>
          </cell>
          <cell r="B625">
            <v>873</v>
          </cell>
          <cell r="N625">
            <v>0</v>
          </cell>
          <cell r="O625">
            <v>0</v>
          </cell>
        </row>
        <row r="626">
          <cell r="A626" t="str">
            <v>Legal Fees</v>
          </cell>
          <cell r="B626">
            <v>874</v>
          </cell>
          <cell r="N626">
            <v>0</v>
          </cell>
          <cell r="O626">
            <v>0</v>
          </cell>
        </row>
        <row r="627">
          <cell r="A627" t="str">
            <v>Quarterly Reports</v>
          </cell>
          <cell r="B627">
            <v>875</v>
          </cell>
          <cell r="N627">
            <v>0</v>
          </cell>
          <cell r="O627">
            <v>0</v>
          </cell>
        </row>
        <row r="628">
          <cell r="A628" t="str">
            <v>Audit &amp; Taxes</v>
          </cell>
          <cell r="B628">
            <v>876</v>
          </cell>
          <cell r="N628">
            <v>0</v>
          </cell>
          <cell r="O628">
            <v>0</v>
          </cell>
        </row>
        <row r="629">
          <cell r="A629" t="str">
            <v>Consulting - Other</v>
          </cell>
          <cell r="B629">
            <v>879</v>
          </cell>
          <cell r="G629">
            <v>2500</v>
          </cell>
          <cell r="I629">
            <v>500</v>
          </cell>
          <cell r="L629">
            <v>7050</v>
          </cell>
          <cell r="M629">
            <v>6800</v>
          </cell>
          <cell r="N629">
            <v>13600</v>
          </cell>
          <cell r="O629">
            <v>30450</v>
          </cell>
        </row>
        <row r="630">
          <cell r="A630" t="str">
            <v>Consulting - Computer</v>
          </cell>
          <cell r="B630">
            <v>880</v>
          </cell>
          <cell r="N630">
            <v>0</v>
          </cell>
          <cell r="O630">
            <v>0</v>
          </cell>
        </row>
        <row r="631">
          <cell r="A631" t="str">
            <v>Depreciation - Office equipment</v>
          </cell>
          <cell r="B631">
            <v>881</v>
          </cell>
          <cell r="N631">
            <v>0</v>
          </cell>
          <cell r="O631">
            <v>0</v>
          </cell>
        </row>
        <row r="632">
          <cell r="A632" t="str">
            <v>Depreciation - Computer</v>
          </cell>
          <cell r="B632">
            <v>882</v>
          </cell>
          <cell r="N632">
            <v>0</v>
          </cell>
          <cell r="O632">
            <v>0</v>
          </cell>
        </row>
        <row r="633">
          <cell r="A633" t="str">
            <v>Depreciation - Office furniture</v>
          </cell>
          <cell r="B633">
            <v>883</v>
          </cell>
          <cell r="N633">
            <v>0</v>
          </cell>
          <cell r="O633">
            <v>0</v>
          </cell>
        </row>
        <row r="634">
          <cell r="A634" t="str">
            <v>Amortization - Leasehold</v>
          </cell>
          <cell r="B634">
            <v>884</v>
          </cell>
          <cell r="N634">
            <v>0</v>
          </cell>
          <cell r="O634">
            <v>0</v>
          </cell>
        </row>
        <row r="635">
          <cell r="A635" t="str">
            <v>Amortization - DMR</v>
          </cell>
          <cell r="B635">
            <v>885</v>
          </cell>
          <cell r="N635">
            <v>0</v>
          </cell>
          <cell r="O635">
            <v>0</v>
          </cell>
        </row>
        <row r="636">
          <cell r="A636" t="str">
            <v>Amortization - Goodwill</v>
          </cell>
          <cell r="B636">
            <v>889</v>
          </cell>
          <cell r="N636">
            <v>0</v>
          </cell>
          <cell r="O636">
            <v>0</v>
          </cell>
        </row>
        <row r="637">
          <cell r="A637" t="str">
            <v>Depreciation - FA Disposal</v>
          </cell>
          <cell r="B637">
            <v>890</v>
          </cell>
          <cell r="N637">
            <v>0</v>
          </cell>
          <cell r="O637">
            <v>0</v>
          </cell>
        </row>
        <row r="638">
          <cell r="A638" t="str">
            <v>Depreciation - FA Costs</v>
          </cell>
          <cell r="B638">
            <v>891</v>
          </cell>
          <cell r="N638">
            <v>0</v>
          </cell>
          <cell r="O638">
            <v>0</v>
          </cell>
        </row>
        <row r="639">
          <cell r="A639" t="str">
            <v>Capital Tax</v>
          </cell>
          <cell r="B639">
            <v>892</v>
          </cell>
          <cell r="N639">
            <v>0</v>
          </cell>
          <cell r="O639">
            <v>0</v>
          </cell>
        </row>
        <row r="640">
          <cell r="A640" t="str">
            <v>RE &amp; Con. Capitalize</v>
          </cell>
          <cell r="B640">
            <v>894</v>
          </cell>
          <cell r="N640">
            <v>0</v>
          </cell>
          <cell r="O640">
            <v>0</v>
          </cell>
        </row>
        <row r="641">
          <cell r="A641" t="str">
            <v>Pension Fund Adjustment</v>
          </cell>
          <cell r="B641">
            <v>895</v>
          </cell>
          <cell r="N641">
            <v>0</v>
          </cell>
          <cell r="O641">
            <v>0</v>
          </cell>
        </row>
        <row r="642">
          <cell r="A642" t="str">
            <v>Corporate Suspense</v>
          </cell>
          <cell r="B642">
            <v>899</v>
          </cell>
          <cell r="D642">
            <v>30000</v>
          </cell>
          <cell r="F642">
            <v>-10000</v>
          </cell>
          <cell r="I642">
            <v>10000</v>
          </cell>
          <cell r="K642">
            <v>-10000</v>
          </cell>
          <cell r="N642">
            <v>-20000</v>
          </cell>
          <cell r="O642">
            <v>0</v>
          </cell>
        </row>
        <row r="644">
          <cell r="A644" t="str">
            <v>Total Admin Expenses</v>
          </cell>
          <cell r="C644">
            <v>124150</v>
          </cell>
          <cell r="D644">
            <v>138662</v>
          </cell>
          <cell r="E644">
            <v>129152</v>
          </cell>
          <cell r="F644">
            <v>141877</v>
          </cell>
          <cell r="G644">
            <v>123893</v>
          </cell>
          <cell r="H644">
            <v>112557.09</v>
          </cell>
          <cell r="I644">
            <v>128558.09</v>
          </cell>
          <cell r="J644">
            <v>132281.09</v>
          </cell>
          <cell r="K644">
            <v>122172</v>
          </cell>
          <cell r="L644">
            <v>129031.09</v>
          </cell>
          <cell r="M644">
            <v>154118.09</v>
          </cell>
          <cell r="N644">
            <v>204318.55000000002</v>
          </cell>
          <cell r="O644">
            <v>1640770</v>
          </cell>
        </row>
        <row r="646">
          <cell r="A646" t="str">
            <v>Total Expenses</v>
          </cell>
          <cell r="C646">
            <v>124150</v>
          </cell>
          <cell r="D646">
            <v>138662</v>
          </cell>
          <cell r="E646">
            <v>129152</v>
          </cell>
          <cell r="F646">
            <v>141877</v>
          </cell>
          <cell r="G646">
            <v>123893</v>
          </cell>
          <cell r="H646">
            <v>112557.09</v>
          </cell>
          <cell r="I646">
            <v>128558.09</v>
          </cell>
          <cell r="J646">
            <v>132281.09</v>
          </cell>
          <cell r="K646">
            <v>122172</v>
          </cell>
          <cell r="L646">
            <v>190991.09</v>
          </cell>
          <cell r="M646">
            <v>154118.09</v>
          </cell>
          <cell r="N646">
            <v>219588.55000000002</v>
          </cell>
          <cell r="O646">
            <v>1718000</v>
          </cell>
        </row>
        <row r="661">
          <cell r="A661" t="str">
            <v>Department #</v>
          </cell>
          <cell r="B661">
            <v>837</v>
          </cell>
        </row>
        <row r="662">
          <cell r="A662" t="str">
            <v>Department Name</v>
          </cell>
          <cell r="B662" t="str">
            <v>Inventory Management</v>
          </cell>
        </row>
        <row r="666">
          <cell r="A666" t="str">
            <v>Description</v>
          </cell>
          <cell r="B666" t="str">
            <v>Acct No.</v>
          </cell>
          <cell r="C666">
            <v>37347</v>
          </cell>
          <cell r="D666">
            <v>37377</v>
          </cell>
          <cell r="E666">
            <v>37408</v>
          </cell>
          <cell r="F666">
            <v>37438</v>
          </cell>
          <cell r="G666">
            <v>37469</v>
          </cell>
          <cell r="H666">
            <v>37500</v>
          </cell>
          <cell r="I666">
            <v>37530</v>
          </cell>
          <cell r="J666">
            <v>37561</v>
          </cell>
          <cell r="K666">
            <v>37591</v>
          </cell>
          <cell r="L666">
            <v>37622</v>
          </cell>
          <cell r="M666">
            <v>37653</v>
          </cell>
          <cell r="N666">
            <v>37681</v>
          </cell>
          <cell r="O666" t="str">
            <v>Total FY03</v>
          </cell>
        </row>
        <row r="668">
          <cell r="A668" t="str">
            <v>Occupancy</v>
          </cell>
        </row>
        <row r="669">
          <cell r="A669" t="str">
            <v>Rent</v>
          </cell>
          <cell r="B669">
            <v>600</v>
          </cell>
          <cell r="N669">
            <v>0</v>
          </cell>
          <cell r="O669">
            <v>0</v>
          </cell>
        </row>
        <row r="670">
          <cell r="A670" t="str">
            <v>Taxes - Realty</v>
          </cell>
          <cell r="B670">
            <v>610</v>
          </cell>
          <cell r="N670">
            <v>0</v>
          </cell>
          <cell r="O670">
            <v>0</v>
          </cell>
        </row>
        <row r="671">
          <cell r="A671" t="str">
            <v>HVAC</v>
          </cell>
          <cell r="B671">
            <v>620</v>
          </cell>
          <cell r="N671">
            <v>0</v>
          </cell>
          <cell r="O671">
            <v>0</v>
          </cell>
        </row>
        <row r="672">
          <cell r="A672" t="str">
            <v>Utilities</v>
          </cell>
          <cell r="B672">
            <v>625</v>
          </cell>
          <cell r="N672">
            <v>0</v>
          </cell>
          <cell r="O672">
            <v>0</v>
          </cell>
        </row>
        <row r="673">
          <cell r="A673" t="str">
            <v>CAM</v>
          </cell>
          <cell r="B673">
            <v>630</v>
          </cell>
          <cell r="N673">
            <v>0</v>
          </cell>
          <cell r="O673">
            <v>0</v>
          </cell>
        </row>
        <row r="674">
          <cell r="A674" t="str">
            <v>Insurance</v>
          </cell>
          <cell r="B674">
            <v>635</v>
          </cell>
          <cell r="N674">
            <v>0</v>
          </cell>
          <cell r="O674">
            <v>0</v>
          </cell>
        </row>
        <row r="675">
          <cell r="A675" t="str">
            <v>Cleaning Premises</v>
          </cell>
          <cell r="B675">
            <v>640</v>
          </cell>
          <cell r="N675">
            <v>0</v>
          </cell>
          <cell r="O675">
            <v>0</v>
          </cell>
        </row>
        <row r="676">
          <cell r="A676" t="str">
            <v>Repairs &amp; Maintenance</v>
          </cell>
          <cell r="B676">
            <v>650</v>
          </cell>
          <cell r="N676">
            <v>0</v>
          </cell>
          <cell r="O676">
            <v>0</v>
          </cell>
        </row>
        <row r="678">
          <cell r="A678" t="str">
            <v>Total Occupancy</v>
          </cell>
          <cell r="C678">
            <v>0</v>
          </cell>
          <cell r="D678">
            <v>0</v>
          </cell>
          <cell r="E678">
            <v>0</v>
          </cell>
          <cell r="F678">
            <v>0</v>
          </cell>
          <cell r="G678">
            <v>0</v>
          </cell>
          <cell r="H678">
            <v>0</v>
          </cell>
          <cell r="I678">
            <v>0</v>
          </cell>
          <cell r="J678">
            <v>0</v>
          </cell>
          <cell r="K678">
            <v>0</v>
          </cell>
          <cell r="L678">
            <v>0</v>
          </cell>
          <cell r="M678">
            <v>0</v>
          </cell>
          <cell r="N678">
            <v>0</v>
          </cell>
          <cell r="O678">
            <v>0</v>
          </cell>
        </row>
        <row r="680">
          <cell r="A680" t="str">
            <v>Selling Expenses</v>
          </cell>
        </row>
        <row r="682">
          <cell r="A682" t="str">
            <v>Co-op Placement</v>
          </cell>
          <cell r="B682">
            <v>711</v>
          </cell>
          <cell r="N682">
            <v>0</v>
          </cell>
          <cell r="O682">
            <v>0</v>
          </cell>
        </row>
        <row r="683">
          <cell r="A683" t="str">
            <v>Data Base</v>
          </cell>
          <cell r="B683">
            <v>712</v>
          </cell>
          <cell r="N683">
            <v>0</v>
          </cell>
          <cell r="O683">
            <v>0</v>
          </cell>
        </row>
        <row r="684">
          <cell r="A684" t="str">
            <v xml:space="preserve">Co-op Revenue </v>
          </cell>
          <cell r="B684">
            <v>713</v>
          </cell>
          <cell r="N684">
            <v>0</v>
          </cell>
          <cell r="O684">
            <v>0</v>
          </cell>
        </row>
        <row r="685">
          <cell r="A685" t="str">
            <v>Co-op General Merchandise</v>
          </cell>
          <cell r="B685">
            <v>714</v>
          </cell>
          <cell r="N685">
            <v>0</v>
          </cell>
          <cell r="O685">
            <v>0</v>
          </cell>
        </row>
        <row r="686">
          <cell r="A686" t="str">
            <v>Renewal &amp; Voucher Mailings</v>
          </cell>
          <cell r="B686">
            <v>715</v>
          </cell>
          <cell r="N686">
            <v>0</v>
          </cell>
          <cell r="O686">
            <v>0</v>
          </cell>
        </row>
        <row r="687">
          <cell r="A687" t="str">
            <v>Loyalty Marketing &amp; Advertising</v>
          </cell>
          <cell r="B687">
            <v>717</v>
          </cell>
          <cell r="N687">
            <v>0</v>
          </cell>
          <cell r="O687">
            <v>0</v>
          </cell>
        </row>
        <row r="688">
          <cell r="A688" t="str">
            <v>Regional Marketing</v>
          </cell>
          <cell r="B688">
            <v>718</v>
          </cell>
          <cell r="N688">
            <v>0</v>
          </cell>
          <cell r="O688">
            <v>0</v>
          </cell>
        </row>
        <row r="689">
          <cell r="A689" t="str">
            <v>Advertising</v>
          </cell>
          <cell r="B689">
            <v>720</v>
          </cell>
          <cell r="N689">
            <v>0</v>
          </cell>
          <cell r="O689">
            <v>0</v>
          </cell>
        </row>
        <row r="690">
          <cell r="A690" t="str">
            <v>Signage</v>
          </cell>
          <cell r="B690">
            <v>721</v>
          </cell>
          <cell r="N690">
            <v>0</v>
          </cell>
          <cell r="O690">
            <v>0</v>
          </cell>
        </row>
        <row r="691">
          <cell r="A691" t="str">
            <v>Corporate Sales Advertising</v>
          </cell>
          <cell r="B691">
            <v>722</v>
          </cell>
          <cell r="N691">
            <v>0</v>
          </cell>
          <cell r="O691">
            <v>0</v>
          </cell>
        </row>
        <row r="692">
          <cell r="A692" t="str">
            <v>Site Development</v>
          </cell>
          <cell r="B692">
            <v>723</v>
          </cell>
          <cell r="N692">
            <v>0</v>
          </cell>
          <cell r="O692">
            <v>0</v>
          </cell>
        </row>
        <row r="693">
          <cell r="A693" t="str">
            <v>Events</v>
          </cell>
          <cell r="B693">
            <v>724</v>
          </cell>
          <cell r="N693">
            <v>0</v>
          </cell>
          <cell r="O693">
            <v>0</v>
          </cell>
        </row>
        <row r="694">
          <cell r="A694" t="str">
            <v>Promotions</v>
          </cell>
          <cell r="B694">
            <v>725</v>
          </cell>
          <cell r="N694">
            <v>0</v>
          </cell>
          <cell r="O694">
            <v>0</v>
          </cell>
        </row>
        <row r="695">
          <cell r="A695" t="str">
            <v>Coles Notes Authors</v>
          </cell>
          <cell r="B695">
            <v>726</v>
          </cell>
          <cell r="N695">
            <v>0</v>
          </cell>
          <cell r="O695">
            <v>0</v>
          </cell>
        </row>
        <row r="696">
          <cell r="A696" t="str">
            <v>Coles Notes Editorial</v>
          </cell>
          <cell r="B696">
            <v>727</v>
          </cell>
          <cell r="N696">
            <v>0</v>
          </cell>
          <cell r="O696">
            <v>0</v>
          </cell>
        </row>
        <row r="697">
          <cell r="A697" t="str">
            <v>Coles Notes Design</v>
          </cell>
          <cell r="B697">
            <v>728</v>
          </cell>
          <cell r="N697">
            <v>0</v>
          </cell>
          <cell r="O697">
            <v>0</v>
          </cell>
        </row>
        <row r="698">
          <cell r="A698" t="str">
            <v>Guide</v>
          </cell>
          <cell r="B698">
            <v>732</v>
          </cell>
          <cell r="N698">
            <v>0</v>
          </cell>
          <cell r="O698">
            <v>0</v>
          </cell>
        </row>
        <row r="699">
          <cell r="A699" t="str">
            <v>Media Agency Fees</v>
          </cell>
          <cell r="B699">
            <v>733</v>
          </cell>
          <cell r="N699">
            <v>0</v>
          </cell>
          <cell r="O699">
            <v>0</v>
          </cell>
        </row>
        <row r="700">
          <cell r="A700" t="str">
            <v>Creative Agency Fees</v>
          </cell>
          <cell r="B700">
            <v>734</v>
          </cell>
          <cell r="N700">
            <v>0</v>
          </cell>
          <cell r="O700">
            <v>0</v>
          </cell>
        </row>
        <row r="701">
          <cell r="A701" t="str">
            <v>Research</v>
          </cell>
          <cell r="B701">
            <v>736</v>
          </cell>
          <cell r="N701">
            <v>0</v>
          </cell>
          <cell r="O701">
            <v>0</v>
          </cell>
        </row>
        <row r="702">
          <cell r="A702" t="str">
            <v>Gift Certificate W/O</v>
          </cell>
          <cell r="B702">
            <v>744</v>
          </cell>
          <cell r="N702">
            <v>0</v>
          </cell>
          <cell r="O702">
            <v>0</v>
          </cell>
        </row>
        <row r="704">
          <cell r="A704" t="str">
            <v>Total Selling Expenses</v>
          </cell>
          <cell r="C704">
            <v>0</v>
          </cell>
          <cell r="D704">
            <v>0</v>
          </cell>
          <cell r="E704">
            <v>0</v>
          </cell>
          <cell r="F704">
            <v>0</v>
          </cell>
          <cell r="G704">
            <v>0</v>
          </cell>
          <cell r="H704">
            <v>0</v>
          </cell>
          <cell r="I704">
            <v>0</v>
          </cell>
          <cell r="J704">
            <v>0</v>
          </cell>
          <cell r="K704">
            <v>0</v>
          </cell>
          <cell r="L704">
            <v>0</v>
          </cell>
          <cell r="M704">
            <v>0</v>
          </cell>
          <cell r="N704">
            <v>0</v>
          </cell>
          <cell r="O704">
            <v>0</v>
          </cell>
        </row>
        <row r="706">
          <cell r="A706" t="str">
            <v>Administrative Expenses</v>
          </cell>
        </row>
        <row r="708">
          <cell r="A708" t="str">
            <v>Courier</v>
          </cell>
          <cell r="B708">
            <v>800</v>
          </cell>
          <cell r="E708">
            <v>20</v>
          </cell>
          <cell r="G708">
            <v>0</v>
          </cell>
          <cell r="H708">
            <v>14</v>
          </cell>
          <cell r="I708">
            <v>0</v>
          </cell>
          <cell r="J708">
            <v>0</v>
          </cell>
          <cell r="K708">
            <v>42</v>
          </cell>
          <cell r="L708">
            <v>0</v>
          </cell>
          <cell r="M708">
            <v>40</v>
          </cell>
          <cell r="N708">
            <v>0</v>
          </cell>
          <cell r="O708">
            <v>34</v>
          </cell>
        </row>
        <row r="709">
          <cell r="A709" t="str">
            <v>Postage</v>
          </cell>
          <cell r="B709">
            <v>801</v>
          </cell>
          <cell r="I709">
            <v>0</v>
          </cell>
          <cell r="N709">
            <v>0</v>
          </cell>
          <cell r="O709">
            <v>0</v>
          </cell>
        </row>
        <row r="710">
          <cell r="A710" t="str">
            <v>Telephone</v>
          </cell>
          <cell r="B710">
            <v>802</v>
          </cell>
          <cell r="C710">
            <v>295</v>
          </cell>
          <cell r="D710">
            <v>371</v>
          </cell>
          <cell r="E710">
            <v>1138</v>
          </cell>
          <cell r="F710">
            <v>480</v>
          </cell>
          <cell r="G710">
            <v>1350</v>
          </cell>
          <cell r="H710">
            <v>872</v>
          </cell>
          <cell r="I710">
            <v>947</v>
          </cell>
          <cell r="J710">
            <v>548</v>
          </cell>
          <cell r="K710">
            <v>842</v>
          </cell>
          <cell r="L710">
            <v>1143</v>
          </cell>
          <cell r="M710">
            <v>1000</v>
          </cell>
          <cell r="N710">
            <v>0</v>
          </cell>
          <cell r="O710">
            <v>7986</v>
          </cell>
        </row>
        <row r="711">
          <cell r="A711" t="str">
            <v>Leasing Charges</v>
          </cell>
          <cell r="B711">
            <v>804</v>
          </cell>
          <cell r="N711">
            <v>0</v>
          </cell>
          <cell r="O711">
            <v>0</v>
          </cell>
        </row>
        <row r="712">
          <cell r="A712" t="str">
            <v>Leasing Charges - Computer</v>
          </cell>
          <cell r="B712">
            <v>805</v>
          </cell>
          <cell r="N712">
            <v>0</v>
          </cell>
          <cell r="O712">
            <v>0</v>
          </cell>
        </row>
        <row r="713">
          <cell r="A713" t="str">
            <v>Sundries</v>
          </cell>
          <cell r="B713">
            <v>806</v>
          </cell>
          <cell r="F713">
            <v>1458</v>
          </cell>
          <cell r="M713">
            <v>3127</v>
          </cell>
          <cell r="N713">
            <v>106</v>
          </cell>
          <cell r="O713">
            <v>4691</v>
          </cell>
        </row>
        <row r="714">
          <cell r="A714" t="str">
            <v>Telephone Cellular</v>
          </cell>
          <cell r="B714">
            <v>807</v>
          </cell>
          <cell r="E714">
            <v>188</v>
          </cell>
          <cell r="G714">
            <v>0</v>
          </cell>
          <cell r="H714">
            <v>0</v>
          </cell>
          <cell r="I714">
            <v>115</v>
          </cell>
          <cell r="J714">
            <v>0</v>
          </cell>
          <cell r="K714">
            <v>83</v>
          </cell>
          <cell r="L714">
            <v>221</v>
          </cell>
          <cell r="M714">
            <v>150</v>
          </cell>
          <cell r="N714">
            <v>89</v>
          </cell>
          <cell r="O714">
            <v>696</v>
          </cell>
        </row>
        <row r="715">
          <cell r="A715" t="str">
            <v>Research &amp; Development</v>
          </cell>
          <cell r="B715">
            <v>808</v>
          </cell>
          <cell r="N715">
            <v>0</v>
          </cell>
          <cell r="O715">
            <v>0</v>
          </cell>
        </row>
        <row r="716">
          <cell r="A716" t="str">
            <v>Security General</v>
          </cell>
          <cell r="B716">
            <v>809</v>
          </cell>
          <cell r="N716">
            <v>0</v>
          </cell>
          <cell r="O716">
            <v>0</v>
          </cell>
        </row>
        <row r="717">
          <cell r="A717" t="str">
            <v>Repairs &amp; Maintenance - Equip</v>
          </cell>
          <cell r="B717">
            <v>810</v>
          </cell>
          <cell r="N717">
            <v>0</v>
          </cell>
          <cell r="O717">
            <v>0</v>
          </cell>
        </row>
        <row r="718">
          <cell r="A718" t="str">
            <v>Repairs &amp; Maintenance - Comp</v>
          </cell>
          <cell r="B718">
            <v>811</v>
          </cell>
          <cell r="N718">
            <v>0</v>
          </cell>
          <cell r="O718">
            <v>0</v>
          </cell>
        </row>
        <row r="719">
          <cell r="A719" t="str">
            <v>Memberships</v>
          </cell>
          <cell r="B719">
            <v>812</v>
          </cell>
          <cell r="N719">
            <v>0</v>
          </cell>
          <cell r="O719">
            <v>0</v>
          </cell>
        </row>
        <row r="720">
          <cell r="A720" t="str">
            <v>Subscriptions</v>
          </cell>
          <cell r="B720">
            <v>814</v>
          </cell>
          <cell r="N720">
            <v>0</v>
          </cell>
          <cell r="O720">
            <v>0</v>
          </cell>
        </row>
        <row r="721">
          <cell r="A721" t="str">
            <v>Management Seminars</v>
          </cell>
          <cell r="B721">
            <v>815</v>
          </cell>
          <cell r="N721">
            <v>0</v>
          </cell>
          <cell r="O721">
            <v>0</v>
          </cell>
        </row>
        <row r="722">
          <cell r="A722" t="str">
            <v>Donations</v>
          </cell>
          <cell r="B722">
            <v>816</v>
          </cell>
          <cell r="N722">
            <v>0</v>
          </cell>
          <cell r="O722">
            <v>0</v>
          </cell>
        </row>
        <row r="723">
          <cell r="A723" t="str">
            <v>Children's Book</v>
          </cell>
          <cell r="B723">
            <v>817</v>
          </cell>
          <cell r="N723">
            <v>0</v>
          </cell>
          <cell r="O723">
            <v>0</v>
          </cell>
        </row>
        <row r="724">
          <cell r="A724" t="str">
            <v>Sponsorship</v>
          </cell>
          <cell r="B724">
            <v>818</v>
          </cell>
          <cell r="N724">
            <v>0</v>
          </cell>
          <cell r="O724">
            <v>0</v>
          </cell>
        </row>
        <row r="725">
          <cell r="A725" t="str">
            <v>Travel</v>
          </cell>
          <cell r="B725">
            <v>819</v>
          </cell>
          <cell r="E725">
            <v>11</v>
          </cell>
          <cell r="F725">
            <v>595</v>
          </cell>
          <cell r="G725">
            <v>0</v>
          </cell>
          <cell r="H725">
            <v>1946</v>
          </cell>
          <cell r="I725">
            <v>427</v>
          </cell>
          <cell r="J725">
            <v>149</v>
          </cell>
          <cell r="K725">
            <v>0</v>
          </cell>
          <cell r="L725">
            <v>44</v>
          </cell>
          <cell r="M725">
            <v>0</v>
          </cell>
          <cell r="N725">
            <v>1149</v>
          </cell>
          <cell r="O725">
            <v>4321</v>
          </cell>
        </row>
        <row r="726">
          <cell r="A726" t="str">
            <v>Meals</v>
          </cell>
          <cell r="B726">
            <v>820</v>
          </cell>
          <cell r="C726">
            <v>26</v>
          </cell>
          <cell r="F726">
            <v>112</v>
          </cell>
          <cell r="G726">
            <v>115</v>
          </cell>
          <cell r="H726">
            <v>299</v>
          </cell>
          <cell r="I726">
            <v>0</v>
          </cell>
          <cell r="J726">
            <v>0</v>
          </cell>
          <cell r="K726">
            <v>0</v>
          </cell>
          <cell r="L726">
            <v>295</v>
          </cell>
          <cell r="M726">
            <v>0</v>
          </cell>
          <cell r="N726">
            <v>-3</v>
          </cell>
          <cell r="O726">
            <v>844</v>
          </cell>
        </row>
        <row r="727">
          <cell r="A727" t="str">
            <v>Automobile</v>
          </cell>
          <cell r="B727">
            <v>821</v>
          </cell>
          <cell r="D727">
            <v>24</v>
          </cell>
          <cell r="E727">
            <v>41</v>
          </cell>
          <cell r="G727">
            <v>0</v>
          </cell>
          <cell r="H727">
            <v>23</v>
          </cell>
          <cell r="I727">
            <v>6</v>
          </cell>
          <cell r="J727">
            <v>0</v>
          </cell>
          <cell r="K727">
            <v>80</v>
          </cell>
          <cell r="L727">
            <v>37</v>
          </cell>
          <cell r="M727">
            <v>80</v>
          </cell>
          <cell r="N727">
            <v>10</v>
          </cell>
          <cell r="O727">
            <v>141</v>
          </cell>
        </row>
        <row r="728">
          <cell r="A728" t="str">
            <v>Staff Expenses</v>
          </cell>
          <cell r="B728">
            <v>823</v>
          </cell>
          <cell r="D728">
            <v>123</v>
          </cell>
          <cell r="G728">
            <v>0</v>
          </cell>
          <cell r="H728">
            <v>0</v>
          </cell>
          <cell r="I728">
            <v>0</v>
          </cell>
          <cell r="J728">
            <v>0</v>
          </cell>
          <cell r="K728">
            <v>200</v>
          </cell>
          <cell r="L728">
            <v>0</v>
          </cell>
          <cell r="M728">
            <v>50</v>
          </cell>
          <cell r="N728">
            <v>200</v>
          </cell>
          <cell r="O728">
            <v>523</v>
          </cell>
        </row>
        <row r="729">
          <cell r="A729" t="str">
            <v>Investor Relations</v>
          </cell>
          <cell r="B729">
            <v>824</v>
          </cell>
          <cell r="N729">
            <v>0</v>
          </cell>
          <cell r="O729">
            <v>0</v>
          </cell>
        </row>
        <row r="730">
          <cell r="A730" t="str">
            <v>Public Relations</v>
          </cell>
          <cell r="B730">
            <v>825</v>
          </cell>
          <cell r="N730">
            <v>0</v>
          </cell>
          <cell r="O730">
            <v>0</v>
          </cell>
        </row>
        <row r="731">
          <cell r="A731" t="str">
            <v>Employee Relations</v>
          </cell>
          <cell r="B731">
            <v>826</v>
          </cell>
          <cell r="N731">
            <v>0</v>
          </cell>
          <cell r="O731">
            <v>0</v>
          </cell>
        </row>
        <row r="732">
          <cell r="A732" t="str">
            <v>Training Expenses</v>
          </cell>
          <cell r="B732">
            <v>827</v>
          </cell>
          <cell r="N732">
            <v>0</v>
          </cell>
          <cell r="O732">
            <v>0</v>
          </cell>
        </row>
        <row r="733">
          <cell r="A733" t="str">
            <v>Recruitment</v>
          </cell>
          <cell r="B733">
            <v>828</v>
          </cell>
          <cell r="N733">
            <v>0</v>
          </cell>
          <cell r="O733">
            <v>0</v>
          </cell>
        </row>
        <row r="734">
          <cell r="A734" t="str">
            <v>Computer Software License</v>
          </cell>
          <cell r="B734">
            <v>829</v>
          </cell>
          <cell r="N734">
            <v>0</v>
          </cell>
          <cell r="O734">
            <v>0</v>
          </cell>
        </row>
        <row r="735">
          <cell r="A735" t="str">
            <v>Stationary - Office</v>
          </cell>
          <cell r="B735">
            <v>830</v>
          </cell>
          <cell r="C735">
            <v>39</v>
          </cell>
          <cell r="H735">
            <v>681</v>
          </cell>
          <cell r="I735">
            <v>145</v>
          </cell>
          <cell r="J735">
            <v>45</v>
          </cell>
          <cell r="K735">
            <v>50</v>
          </cell>
          <cell r="L735">
            <v>0</v>
          </cell>
          <cell r="M735">
            <v>50</v>
          </cell>
          <cell r="N735">
            <v>211</v>
          </cell>
          <cell r="O735">
            <v>1121</v>
          </cell>
        </row>
        <row r="736">
          <cell r="A736" t="str">
            <v>Computer Supplies</v>
          </cell>
          <cell r="B736">
            <v>831</v>
          </cell>
          <cell r="N736">
            <v>0</v>
          </cell>
          <cell r="O736">
            <v>0</v>
          </cell>
        </row>
        <row r="737">
          <cell r="A737" t="str">
            <v>Revenue - Sales Tax</v>
          </cell>
          <cell r="B737">
            <v>832</v>
          </cell>
          <cell r="N737">
            <v>0</v>
          </cell>
          <cell r="O737">
            <v>0</v>
          </cell>
        </row>
        <row r="738">
          <cell r="A738" t="str">
            <v>Loan Interest</v>
          </cell>
          <cell r="B738">
            <v>837</v>
          </cell>
          <cell r="N738">
            <v>0</v>
          </cell>
          <cell r="O738">
            <v>0</v>
          </cell>
        </row>
        <row r="739">
          <cell r="A739" t="str">
            <v>Loan Interest - Adjustment</v>
          </cell>
          <cell r="B739">
            <v>838</v>
          </cell>
          <cell r="N739">
            <v>0</v>
          </cell>
          <cell r="O739">
            <v>0</v>
          </cell>
        </row>
        <row r="740">
          <cell r="A740" t="str">
            <v>Bank Charges</v>
          </cell>
          <cell r="B740">
            <v>839</v>
          </cell>
          <cell r="N740">
            <v>0</v>
          </cell>
          <cell r="O740">
            <v>0</v>
          </cell>
        </row>
        <row r="741">
          <cell r="A741" t="str">
            <v>Store Investigation</v>
          </cell>
          <cell r="B741">
            <v>841</v>
          </cell>
          <cell r="N741">
            <v>0</v>
          </cell>
          <cell r="O741">
            <v>0</v>
          </cell>
        </row>
        <row r="742">
          <cell r="A742" t="str">
            <v>Staff Transfers</v>
          </cell>
          <cell r="B742">
            <v>842</v>
          </cell>
          <cell r="N742">
            <v>0</v>
          </cell>
          <cell r="O742">
            <v>0</v>
          </cell>
        </row>
        <row r="743">
          <cell r="A743" t="str">
            <v>P&amp;L Exchange</v>
          </cell>
          <cell r="B743">
            <v>843</v>
          </cell>
          <cell r="N743">
            <v>0</v>
          </cell>
          <cell r="O743">
            <v>0</v>
          </cell>
        </row>
        <row r="744">
          <cell r="A744" t="str">
            <v>Salaries Office</v>
          </cell>
          <cell r="B744">
            <v>850</v>
          </cell>
          <cell r="C744">
            <v>49739</v>
          </cell>
          <cell r="D744">
            <v>68911</v>
          </cell>
          <cell r="E744">
            <v>62716</v>
          </cell>
          <cell r="F744">
            <v>62003</v>
          </cell>
          <cell r="G744">
            <v>62753</v>
          </cell>
          <cell r="H744">
            <v>66563</v>
          </cell>
          <cell r="I744">
            <v>68538</v>
          </cell>
          <cell r="J744">
            <v>67352</v>
          </cell>
          <cell r="K744">
            <v>63710</v>
          </cell>
          <cell r="L744">
            <v>66150</v>
          </cell>
          <cell r="M744">
            <v>67987</v>
          </cell>
          <cell r="N744">
            <v>80788</v>
          </cell>
          <cell r="O744">
            <v>787210</v>
          </cell>
        </row>
        <row r="745">
          <cell r="A745" t="str">
            <v>Wages Office</v>
          </cell>
          <cell r="B745">
            <v>855</v>
          </cell>
          <cell r="N745">
            <v>0</v>
          </cell>
          <cell r="O745">
            <v>0</v>
          </cell>
        </row>
        <row r="746">
          <cell r="A746" t="str">
            <v>Temporary Staff</v>
          </cell>
          <cell r="B746">
            <v>857</v>
          </cell>
          <cell r="J746">
            <v>1530</v>
          </cell>
          <cell r="K746">
            <v>6023</v>
          </cell>
          <cell r="L746">
            <v>2179</v>
          </cell>
          <cell r="M746">
            <v>3318</v>
          </cell>
          <cell r="N746">
            <v>2182</v>
          </cell>
          <cell r="O746">
            <v>15232</v>
          </cell>
        </row>
        <row r="747">
          <cell r="A747" t="str">
            <v>Head Office Bonus</v>
          </cell>
          <cell r="B747">
            <v>858</v>
          </cell>
          <cell r="C747">
            <v>4514</v>
          </cell>
          <cell r="D747">
            <v>4514</v>
          </cell>
          <cell r="E747">
            <v>4514</v>
          </cell>
          <cell r="F747">
            <v>4514</v>
          </cell>
          <cell r="G747">
            <v>4514</v>
          </cell>
          <cell r="H747">
            <v>0.25</v>
          </cell>
          <cell r="I747">
            <v>4514.25</v>
          </cell>
          <cell r="J747">
            <v>4514.25</v>
          </cell>
          <cell r="K747">
            <v>4514</v>
          </cell>
          <cell r="L747">
            <v>4514.25</v>
          </cell>
          <cell r="M747">
            <v>4514.25</v>
          </cell>
          <cell r="N747">
            <v>4512.75</v>
          </cell>
          <cell r="O747">
            <v>49654</v>
          </cell>
        </row>
        <row r="748">
          <cell r="A748" t="str">
            <v>Benefits - Salaries</v>
          </cell>
          <cell r="B748">
            <v>860</v>
          </cell>
          <cell r="C748">
            <v>6224</v>
          </cell>
          <cell r="D748">
            <v>6926</v>
          </cell>
          <cell r="E748">
            <v>9459</v>
          </cell>
          <cell r="F748">
            <v>7452</v>
          </cell>
          <cell r="G748">
            <v>7505</v>
          </cell>
          <cell r="H748">
            <v>8008</v>
          </cell>
          <cell r="I748">
            <v>7835</v>
          </cell>
          <cell r="J748">
            <v>7429</v>
          </cell>
          <cell r="K748">
            <v>6929</v>
          </cell>
          <cell r="L748">
            <v>8332</v>
          </cell>
          <cell r="M748">
            <v>8671</v>
          </cell>
          <cell r="N748">
            <v>10204</v>
          </cell>
          <cell r="O748">
            <v>94974</v>
          </cell>
        </row>
        <row r="749">
          <cell r="A749" t="str">
            <v>Benefits - Wages</v>
          </cell>
          <cell r="B749">
            <v>861</v>
          </cell>
          <cell r="N749">
            <v>0</v>
          </cell>
          <cell r="O749">
            <v>0</v>
          </cell>
        </row>
        <row r="750">
          <cell r="A750" t="str">
            <v>Awards</v>
          </cell>
          <cell r="B750">
            <v>862</v>
          </cell>
          <cell r="N750">
            <v>0</v>
          </cell>
          <cell r="O750">
            <v>0</v>
          </cell>
        </row>
        <row r="751">
          <cell r="A751" t="str">
            <v>Internal Communications</v>
          </cell>
          <cell r="B751">
            <v>864</v>
          </cell>
          <cell r="I751">
            <v>0</v>
          </cell>
          <cell r="N751">
            <v>0</v>
          </cell>
          <cell r="O751">
            <v>0</v>
          </cell>
        </row>
        <row r="752">
          <cell r="A752" t="str">
            <v>Payroll Service Charge</v>
          </cell>
          <cell r="B752">
            <v>867</v>
          </cell>
          <cell r="N752">
            <v>0</v>
          </cell>
          <cell r="O752">
            <v>0</v>
          </cell>
        </row>
        <row r="753">
          <cell r="A753" t="str">
            <v>Annual General Meeting</v>
          </cell>
          <cell r="B753">
            <v>868</v>
          </cell>
          <cell r="N753">
            <v>0</v>
          </cell>
          <cell r="O753">
            <v>0</v>
          </cell>
        </row>
        <row r="754">
          <cell r="A754" t="str">
            <v>Deferred IS Development</v>
          </cell>
          <cell r="B754">
            <v>869</v>
          </cell>
          <cell r="N754">
            <v>0</v>
          </cell>
          <cell r="O754">
            <v>0</v>
          </cell>
        </row>
        <row r="755">
          <cell r="A755" t="str">
            <v>Directors Fees</v>
          </cell>
          <cell r="B755">
            <v>871</v>
          </cell>
          <cell r="N755">
            <v>0</v>
          </cell>
          <cell r="O755">
            <v>0</v>
          </cell>
        </row>
        <row r="756">
          <cell r="A756" t="str">
            <v>Directors Fees - Chairman</v>
          </cell>
          <cell r="B756">
            <v>872</v>
          </cell>
          <cell r="N756">
            <v>0</v>
          </cell>
          <cell r="O756">
            <v>0</v>
          </cell>
        </row>
        <row r="757">
          <cell r="A757" t="str">
            <v>Annual Report</v>
          </cell>
          <cell r="B757">
            <v>873</v>
          </cell>
          <cell r="N757">
            <v>0</v>
          </cell>
          <cell r="O757">
            <v>0</v>
          </cell>
        </row>
        <row r="758">
          <cell r="A758" t="str">
            <v>Legal Fees</v>
          </cell>
          <cell r="B758">
            <v>874</v>
          </cell>
          <cell r="N758">
            <v>0</v>
          </cell>
          <cell r="O758">
            <v>0</v>
          </cell>
        </row>
        <row r="759">
          <cell r="A759" t="str">
            <v>Quarterly Reports</v>
          </cell>
          <cell r="B759">
            <v>875</v>
          </cell>
          <cell r="N759">
            <v>0</v>
          </cell>
          <cell r="O759">
            <v>0</v>
          </cell>
        </row>
        <row r="760">
          <cell r="A760" t="str">
            <v>Audit &amp; Taxes</v>
          </cell>
          <cell r="B760">
            <v>876</v>
          </cell>
          <cell r="N760">
            <v>0</v>
          </cell>
          <cell r="O760">
            <v>0</v>
          </cell>
        </row>
        <row r="761">
          <cell r="A761" t="str">
            <v>Consulting - Other</v>
          </cell>
          <cell r="B761">
            <v>879</v>
          </cell>
          <cell r="H761">
            <v>3854</v>
          </cell>
          <cell r="N761">
            <v>-8</v>
          </cell>
          <cell r="O761">
            <v>3846</v>
          </cell>
        </row>
        <row r="762">
          <cell r="A762" t="str">
            <v>Consulting - Computer</v>
          </cell>
          <cell r="B762">
            <v>880</v>
          </cell>
          <cell r="N762">
            <v>0</v>
          </cell>
          <cell r="O762">
            <v>0</v>
          </cell>
        </row>
        <row r="763">
          <cell r="A763" t="str">
            <v>Depreciation - Office equipment</v>
          </cell>
          <cell r="B763">
            <v>881</v>
          </cell>
          <cell r="N763">
            <v>0</v>
          </cell>
          <cell r="O763">
            <v>0</v>
          </cell>
        </row>
        <row r="764">
          <cell r="A764" t="str">
            <v>Depreciation - Computer</v>
          </cell>
          <cell r="B764">
            <v>882</v>
          </cell>
          <cell r="N764">
            <v>0</v>
          </cell>
          <cell r="O764">
            <v>0</v>
          </cell>
        </row>
        <row r="765">
          <cell r="A765" t="str">
            <v>Depreciation - Office furniture</v>
          </cell>
          <cell r="B765">
            <v>883</v>
          </cell>
          <cell r="N765">
            <v>0</v>
          </cell>
          <cell r="O765">
            <v>0</v>
          </cell>
        </row>
        <row r="766">
          <cell r="A766" t="str">
            <v>Amortization - Leasehold</v>
          </cell>
          <cell r="B766">
            <v>884</v>
          </cell>
          <cell r="N766">
            <v>0</v>
          </cell>
          <cell r="O766">
            <v>0</v>
          </cell>
        </row>
        <row r="767">
          <cell r="A767" t="str">
            <v>Amortization - DMR</v>
          </cell>
          <cell r="B767">
            <v>885</v>
          </cell>
          <cell r="N767">
            <v>0</v>
          </cell>
          <cell r="O767">
            <v>0</v>
          </cell>
        </row>
        <row r="768">
          <cell r="A768" t="str">
            <v>Amortization - Goodwill</v>
          </cell>
          <cell r="B768">
            <v>889</v>
          </cell>
          <cell r="N768">
            <v>0</v>
          </cell>
          <cell r="O768">
            <v>0</v>
          </cell>
        </row>
        <row r="769">
          <cell r="A769" t="str">
            <v>Depreciation - FA Disposal</v>
          </cell>
          <cell r="B769">
            <v>890</v>
          </cell>
          <cell r="N769">
            <v>0</v>
          </cell>
          <cell r="O769">
            <v>0</v>
          </cell>
        </row>
        <row r="770">
          <cell r="A770" t="str">
            <v>Depreciation - FA Costs</v>
          </cell>
          <cell r="B770">
            <v>891</v>
          </cell>
          <cell r="N770">
            <v>0</v>
          </cell>
          <cell r="O770">
            <v>0</v>
          </cell>
        </row>
        <row r="771">
          <cell r="A771" t="str">
            <v>Capital Tax</v>
          </cell>
          <cell r="B771">
            <v>892</v>
          </cell>
          <cell r="N771">
            <v>0</v>
          </cell>
          <cell r="O771">
            <v>0</v>
          </cell>
        </row>
        <row r="772">
          <cell r="A772" t="str">
            <v>RE &amp; Con. Capitalize</v>
          </cell>
          <cell r="B772">
            <v>894</v>
          </cell>
          <cell r="N772">
            <v>0</v>
          </cell>
          <cell r="O772">
            <v>0</v>
          </cell>
        </row>
        <row r="773">
          <cell r="A773" t="str">
            <v>Pension Fund Adjustment</v>
          </cell>
          <cell r="B773">
            <v>895</v>
          </cell>
          <cell r="N773">
            <v>0</v>
          </cell>
          <cell r="O773">
            <v>0</v>
          </cell>
        </row>
        <row r="774">
          <cell r="A774" t="str">
            <v>Corporate Suspense</v>
          </cell>
          <cell r="B774">
            <v>899</v>
          </cell>
          <cell r="C774">
            <v>30000</v>
          </cell>
          <cell r="G774">
            <v>10000</v>
          </cell>
          <cell r="K774">
            <v>-25000</v>
          </cell>
          <cell r="N774">
            <v>-15000</v>
          </cell>
          <cell r="O774">
            <v>0</v>
          </cell>
        </row>
        <row r="776">
          <cell r="A776" t="str">
            <v>Total Admin Expenses</v>
          </cell>
          <cell r="C776">
            <v>90837</v>
          </cell>
          <cell r="D776">
            <v>80869</v>
          </cell>
          <cell r="E776">
            <v>78087</v>
          </cell>
          <cell r="F776">
            <v>76614</v>
          </cell>
          <cell r="G776">
            <v>86237</v>
          </cell>
          <cell r="H776">
            <v>82260.25</v>
          </cell>
          <cell r="I776">
            <v>82527.25</v>
          </cell>
          <cell r="J776">
            <v>81567.25</v>
          </cell>
          <cell r="K776">
            <v>57301</v>
          </cell>
          <cell r="L776">
            <v>82915.25</v>
          </cell>
          <cell r="M776">
            <v>87617.25</v>
          </cell>
          <cell r="N776">
            <v>84440.75</v>
          </cell>
          <cell r="O776">
            <v>971273</v>
          </cell>
        </row>
        <row r="778">
          <cell r="A778" t="str">
            <v>Total Expenses</v>
          </cell>
          <cell r="C778">
            <v>90837</v>
          </cell>
          <cell r="D778">
            <v>80869</v>
          </cell>
          <cell r="E778">
            <v>78087</v>
          </cell>
          <cell r="F778">
            <v>76614</v>
          </cell>
          <cell r="G778">
            <v>86237</v>
          </cell>
          <cell r="H778">
            <v>82260.25</v>
          </cell>
          <cell r="I778">
            <v>82527.25</v>
          </cell>
          <cell r="J778">
            <v>81567.25</v>
          </cell>
          <cell r="K778">
            <v>57301</v>
          </cell>
          <cell r="L778">
            <v>82915.25</v>
          </cell>
          <cell r="M778">
            <v>87617.25</v>
          </cell>
          <cell r="N778">
            <v>84440.75</v>
          </cell>
          <cell r="O778">
            <v>971273</v>
          </cell>
        </row>
        <row r="793">
          <cell r="A793" t="str">
            <v>Department #</v>
          </cell>
          <cell r="B793">
            <v>834</v>
          </cell>
        </row>
        <row r="794">
          <cell r="A794" t="str">
            <v>Department Name</v>
          </cell>
          <cell r="B794" t="str">
            <v>Gifts</v>
          </cell>
        </row>
        <row r="798">
          <cell r="A798" t="str">
            <v>Description</v>
          </cell>
          <cell r="B798" t="str">
            <v>Acct No.</v>
          </cell>
          <cell r="C798">
            <v>37347</v>
          </cell>
          <cell r="D798">
            <v>37377</v>
          </cell>
          <cell r="E798">
            <v>37408</v>
          </cell>
          <cell r="F798">
            <v>37438</v>
          </cell>
          <cell r="G798">
            <v>37469</v>
          </cell>
          <cell r="H798">
            <v>37500</v>
          </cell>
          <cell r="I798">
            <v>37530</v>
          </cell>
          <cell r="J798">
            <v>37561</v>
          </cell>
          <cell r="K798">
            <v>37591</v>
          </cell>
          <cell r="L798">
            <v>37622</v>
          </cell>
          <cell r="M798">
            <v>37653</v>
          </cell>
          <cell r="N798">
            <v>37681</v>
          </cell>
          <cell r="O798" t="str">
            <v>Total FY03</v>
          </cell>
        </row>
        <row r="800">
          <cell r="A800" t="str">
            <v>Occupancy</v>
          </cell>
        </row>
        <row r="801">
          <cell r="A801" t="str">
            <v>Rent</v>
          </cell>
          <cell r="B801">
            <v>600</v>
          </cell>
          <cell r="N801">
            <v>0</v>
          </cell>
          <cell r="O801">
            <v>0</v>
          </cell>
        </row>
        <row r="802">
          <cell r="A802" t="str">
            <v>Taxes - Realty</v>
          </cell>
          <cell r="B802">
            <v>610</v>
          </cell>
          <cell r="N802">
            <v>0</v>
          </cell>
          <cell r="O802">
            <v>0</v>
          </cell>
        </row>
        <row r="803">
          <cell r="A803" t="str">
            <v>HVAC</v>
          </cell>
          <cell r="B803">
            <v>620</v>
          </cell>
          <cell r="N803">
            <v>0</v>
          </cell>
          <cell r="O803">
            <v>0</v>
          </cell>
        </row>
        <row r="804">
          <cell r="A804" t="str">
            <v>Utilities</v>
          </cell>
          <cell r="B804">
            <v>625</v>
          </cell>
          <cell r="N804">
            <v>0</v>
          </cell>
          <cell r="O804">
            <v>0</v>
          </cell>
        </row>
        <row r="805">
          <cell r="A805" t="str">
            <v>CAM</v>
          </cell>
          <cell r="B805">
            <v>630</v>
          </cell>
          <cell r="N805">
            <v>0</v>
          </cell>
          <cell r="O805">
            <v>0</v>
          </cell>
        </row>
        <row r="806">
          <cell r="A806" t="str">
            <v>Insurance</v>
          </cell>
          <cell r="B806">
            <v>635</v>
          </cell>
          <cell r="N806">
            <v>0</v>
          </cell>
          <cell r="O806">
            <v>0</v>
          </cell>
        </row>
        <row r="807">
          <cell r="A807" t="str">
            <v>Cleaning Premises</v>
          </cell>
          <cell r="B807">
            <v>640</v>
          </cell>
          <cell r="N807">
            <v>0</v>
          </cell>
          <cell r="O807">
            <v>0</v>
          </cell>
        </row>
        <row r="808">
          <cell r="A808" t="str">
            <v>Repairs &amp; Maintenance</v>
          </cell>
          <cell r="B808">
            <v>650</v>
          </cell>
          <cell r="N808">
            <v>0</v>
          </cell>
          <cell r="O808">
            <v>0</v>
          </cell>
        </row>
        <row r="810">
          <cell r="A810" t="str">
            <v>Total Occupancy</v>
          </cell>
          <cell r="C810">
            <v>0</v>
          </cell>
          <cell r="D810">
            <v>0</v>
          </cell>
          <cell r="E810">
            <v>0</v>
          </cell>
          <cell r="F810">
            <v>0</v>
          </cell>
          <cell r="G810">
            <v>0</v>
          </cell>
          <cell r="H810">
            <v>0</v>
          </cell>
          <cell r="I810">
            <v>0</v>
          </cell>
          <cell r="J810">
            <v>0</v>
          </cell>
          <cell r="K810">
            <v>0</v>
          </cell>
          <cell r="L810">
            <v>0</v>
          </cell>
          <cell r="M810">
            <v>0</v>
          </cell>
          <cell r="N810">
            <v>0</v>
          </cell>
          <cell r="O810">
            <v>0</v>
          </cell>
        </row>
        <row r="812">
          <cell r="A812" t="str">
            <v>Selling Expenses</v>
          </cell>
        </row>
        <row r="814">
          <cell r="A814" t="str">
            <v>Co-op Placement</v>
          </cell>
          <cell r="B814">
            <v>711</v>
          </cell>
          <cell r="N814">
            <v>0</v>
          </cell>
          <cell r="O814">
            <v>0</v>
          </cell>
        </row>
        <row r="815">
          <cell r="A815" t="str">
            <v>Data Base</v>
          </cell>
          <cell r="B815">
            <v>712</v>
          </cell>
          <cell r="N815">
            <v>0</v>
          </cell>
          <cell r="O815">
            <v>0</v>
          </cell>
        </row>
        <row r="816">
          <cell r="A816" t="str">
            <v xml:space="preserve">Co-op Revenue </v>
          </cell>
          <cell r="B816">
            <v>713</v>
          </cell>
          <cell r="N816">
            <v>0</v>
          </cell>
          <cell r="O816">
            <v>0</v>
          </cell>
        </row>
        <row r="817">
          <cell r="A817" t="str">
            <v>Co-op General Merchandise</v>
          </cell>
          <cell r="B817">
            <v>714</v>
          </cell>
          <cell r="N817">
            <v>0</v>
          </cell>
          <cell r="O817">
            <v>0</v>
          </cell>
        </row>
        <row r="818">
          <cell r="A818" t="str">
            <v>Renewal &amp; Voucher Mailings</v>
          </cell>
          <cell r="B818">
            <v>715</v>
          </cell>
          <cell r="N818">
            <v>0</v>
          </cell>
          <cell r="O818">
            <v>0</v>
          </cell>
        </row>
        <row r="819">
          <cell r="A819" t="str">
            <v>Loyalty Marketing &amp; Advertising</v>
          </cell>
          <cell r="B819">
            <v>717</v>
          </cell>
          <cell r="N819">
            <v>0</v>
          </cell>
          <cell r="O819">
            <v>0</v>
          </cell>
        </row>
        <row r="820">
          <cell r="A820" t="str">
            <v>Regional Marketing</v>
          </cell>
          <cell r="B820">
            <v>718</v>
          </cell>
          <cell r="N820">
            <v>0</v>
          </cell>
          <cell r="O820">
            <v>0</v>
          </cell>
        </row>
        <row r="821">
          <cell r="A821" t="str">
            <v>Advertising</v>
          </cell>
          <cell r="B821">
            <v>720</v>
          </cell>
          <cell r="E821">
            <v>1445</v>
          </cell>
          <cell r="N821">
            <v>32</v>
          </cell>
          <cell r="O821">
            <v>1477</v>
          </cell>
        </row>
        <row r="822">
          <cell r="A822" t="str">
            <v>Signage</v>
          </cell>
          <cell r="B822">
            <v>721</v>
          </cell>
          <cell r="N822">
            <v>0</v>
          </cell>
          <cell r="O822">
            <v>0</v>
          </cell>
        </row>
        <row r="823">
          <cell r="A823" t="str">
            <v>Corporate Sales Advertising</v>
          </cell>
          <cell r="B823">
            <v>722</v>
          </cell>
          <cell r="N823">
            <v>0</v>
          </cell>
          <cell r="O823">
            <v>0</v>
          </cell>
        </row>
        <row r="824">
          <cell r="A824" t="str">
            <v>Site Development</v>
          </cell>
          <cell r="B824">
            <v>723</v>
          </cell>
          <cell r="N824">
            <v>0</v>
          </cell>
          <cell r="O824">
            <v>0</v>
          </cell>
        </row>
        <row r="825">
          <cell r="A825" t="str">
            <v>Events</v>
          </cell>
          <cell r="B825">
            <v>724</v>
          </cell>
          <cell r="N825">
            <v>0</v>
          </cell>
          <cell r="O825">
            <v>0</v>
          </cell>
        </row>
        <row r="826">
          <cell r="A826" t="str">
            <v>Promotions</v>
          </cell>
          <cell r="B826">
            <v>725</v>
          </cell>
          <cell r="N826">
            <v>0</v>
          </cell>
          <cell r="O826">
            <v>0</v>
          </cell>
        </row>
        <row r="827">
          <cell r="A827" t="str">
            <v>Coles Notes Authors</v>
          </cell>
          <cell r="B827">
            <v>726</v>
          </cell>
          <cell r="N827">
            <v>0</v>
          </cell>
          <cell r="O827">
            <v>0</v>
          </cell>
        </row>
        <row r="828">
          <cell r="A828" t="str">
            <v>Coles Notes Editorial</v>
          </cell>
          <cell r="B828">
            <v>727</v>
          </cell>
          <cell r="N828">
            <v>0</v>
          </cell>
          <cell r="O828">
            <v>0</v>
          </cell>
        </row>
        <row r="829">
          <cell r="A829" t="str">
            <v>Coles Notes Design</v>
          </cell>
          <cell r="B829">
            <v>728</v>
          </cell>
          <cell r="N829">
            <v>0</v>
          </cell>
          <cell r="O829">
            <v>0</v>
          </cell>
        </row>
        <row r="830">
          <cell r="A830" t="str">
            <v>Guide</v>
          </cell>
          <cell r="B830">
            <v>732</v>
          </cell>
          <cell r="N830">
            <v>0</v>
          </cell>
          <cell r="O830">
            <v>0</v>
          </cell>
        </row>
        <row r="831">
          <cell r="A831" t="str">
            <v>Media Agency Fees</v>
          </cell>
          <cell r="B831">
            <v>733</v>
          </cell>
          <cell r="N831">
            <v>0</v>
          </cell>
          <cell r="O831">
            <v>0</v>
          </cell>
        </row>
        <row r="832">
          <cell r="A832" t="str">
            <v>Creative Agency Fees</v>
          </cell>
          <cell r="B832">
            <v>734</v>
          </cell>
          <cell r="N832">
            <v>0</v>
          </cell>
          <cell r="O832">
            <v>0</v>
          </cell>
        </row>
        <row r="833">
          <cell r="A833" t="str">
            <v>Research</v>
          </cell>
          <cell r="B833">
            <v>736</v>
          </cell>
          <cell r="N833">
            <v>0</v>
          </cell>
          <cell r="O833">
            <v>0</v>
          </cell>
        </row>
        <row r="834">
          <cell r="A834" t="str">
            <v>Gift Certificate W/O</v>
          </cell>
          <cell r="B834">
            <v>744</v>
          </cell>
          <cell r="N834">
            <v>0</v>
          </cell>
          <cell r="O834">
            <v>0</v>
          </cell>
        </row>
        <row r="836">
          <cell r="A836" t="str">
            <v>Total Selling Expenses</v>
          </cell>
          <cell r="C836">
            <v>0</v>
          </cell>
          <cell r="D836">
            <v>0</v>
          </cell>
          <cell r="E836">
            <v>1445</v>
          </cell>
          <cell r="F836">
            <v>0</v>
          </cell>
          <cell r="G836">
            <v>0</v>
          </cell>
          <cell r="H836">
            <v>0</v>
          </cell>
          <cell r="I836">
            <v>0</v>
          </cell>
          <cell r="J836">
            <v>0</v>
          </cell>
          <cell r="K836">
            <v>0</v>
          </cell>
          <cell r="L836">
            <v>0</v>
          </cell>
          <cell r="M836">
            <v>0</v>
          </cell>
          <cell r="N836">
            <v>32</v>
          </cell>
          <cell r="O836">
            <v>1477</v>
          </cell>
        </row>
        <row r="838">
          <cell r="A838" t="str">
            <v>Administrative Expenses</v>
          </cell>
        </row>
        <row r="840">
          <cell r="A840" t="str">
            <v>Courier</v>
          </cell>
          <cell r="B840">
            <v>800</v>
          </cell>
          <cell r="C840">
            <v>520</v>
          </cell>
          <cell r="E840">
            <v>551</v>
          </cell>
          <cell r="F840">
            <v>780</v>
          </cell>
          <cell r="G840">
            <v>378</v>
          </cell>
          <cell r="H840">
            <v>709</v>
          </cell>
          <cell r="I840">
            <v>90</v>
          </cell>
          <cell r="J840">
            <v>339</v>
          </cell>
          <cell r="K840">
            <v>3044</v>
          </cell>
          <cell r="L840">
            <v>0</v>
          </cell>
          <cell r="M840">
            <v>802</v>
          </cell>
          <cell r="N840">
            <v>2286</v>
          </cell>
          <cell r="O840">
            <v>9499</v>
          </cell>
        </row>
        <row r="841">
          <cell r="A841" t="str">
            <v>Postage</v>
          </cell>
          <cell r="B841">
            <v>801</v>
          </cell>
          <cell r="N841">
            <v>0</v>
          </cell>
          <cell r="O841">
            <v>0</v>
          </cell>
        </row>
        <row r="842">
          <cell r="A842" t="str">
            <v>Telephone</v>
          </cell>
          <cell r="B842">
            <v>802</v>
          </cell>
          <cell r="G842">
            <v>0</v>
          </cell>
          <cell r="H842">
            <v>0</v>
          </cell>
          <cell r="I842">
            <v>0</v>
          </cell>
          <cell r="J842">
            <v>0</v>
          </cell>
          <cell r="K842">
            <v>200</v>
          </cell>
          <cell r="L842">
            <v>487</v>
          </cell>
          <cell r="M842">
            <v>0</v>
          </cell>
          <cell r="N842">
            <v>-487</v>
          </cell>
          <cell r="O842">
            <v>0</v>
          </cell>
        </row>
        <row r="843">
          <cell r="A843" t="str">
            <v>Leasing Charges</v>
          </cell>
          <cell r="B843">
            <v>804</v>
          </cell>
          <cell r="M843">
            <v>0</v>
          </cell>
          <cell r="N843">
            <v>0</v>
          </cell>
          <cell r="O843">
            <v>0</v>
          </cell>
        </row>
        <row r="844">
          <cell r="A844" t="str">
            <v>Leasing Charges - Computer</v>
          </cell>
          <cell r="B844">
            <v>805</v>
          </cell>
          <cell r="N844">
            <v>0</v>
          </cell>
          <cell r="O844">
            <v>0</v>
          </cell>
        </row>
        <row r="845">
          <cell r="A845" t="str">
            <v>Sundries</v>
          </cell>
          <cell r="B845">
            <v>806</v>
          </cell>
          <cell r="F845">
            <v>342</v>
          </cell>
          <cell r="G845">
            <v>66</v>
          </cell>
          <cell r="H845">
            <v>146</v>
          </cell>
          <cell r="N845">
            <v>0</v>
          </cell>
          <cell r="O845">
            <v>554</v>
          </cell>
        </row>
        <row r="846">
          <cell r="A846" t="str">
            <v>Telephone Cellular</v>
          </cell>
          <cell r="B846">
            <v>807</v>
          </cell>
          <cell r="G846">
            <v>0</v>
          </cell>
          <cell r="H846">
            <v>0</v>
          </cell>
          <cell r="I846">
            <v>0</v>
          </cell>
          <cell r="J846">
            <v>0</v>
          </cell>
          <cell r="K846">
            <v>100</v>
          </cell>
          <cell r="L846">
            <v>100</v>
          </cell>
          <cell r="M846">
            <v>0</v>
          </cell>
          <cell r="N846">
            <v>0</v>
          </cell>
          <cell r="O846">
            <v>0</v>
          </cell>
        </row>
        <row r="847">
          <cell r="A847" t="str">
            <v>Research &amp; Development</v>
          </cell>
          <cell r="B847">
            <v>808</v>
          </cell>
          <cell r="N847">
            <v>0</v>
          </cell>
          <cell r="O847">
            <v>0</v>
          </cell>
        </row>
        <row r="848">
          <cell r="A848" t="str">
            <v>Security General</v>
          </cell>
          <cell r="B848">
            <v>809</v>
          </cell>
          <cell r="N848">
            <v>0</v>
          </cell>
          <cell r="O848">
            <v>0</v>
          </cell>
        </row>
        <row r="849">
          <cell r="A849" t="str">
            <v>Repairs &amp; Maintenance - Equip</v>
          </cell>
          <cell r="B849">
            <v>810</v>
          </cell>
          <cell r="N849">
            <v>0</v>
          </cell>
          <cell r="O849">
            <v>0</v>
          </cell>
        </row>
        <row r="850">
          <cell r="A850" t="str">
            <v>Repairs &amp; Maintenance - Comp</v>
          </cell>
          <cell r="B850">
            <v>811</v>
          </cell>
          <cell r="N850">
            <v>0</v>
          </cell>
          <cell r="O850">
            <v>0</v>
          </cell>
        </row>
        <row r="851">
          <cell r="A851" t="str">
            <v>Memberships</v>
          </cell>
          <cell r="B851">
            <v>812</v>
          </cell>
          <cell r="N851">
            <v>0</v>
          </cell>
          <cell r="O851">
            <v>0</v>
          </cell>
        </row>
        <row r="852">
          <cell r="A852" t="str">
            <v>Subscriptions</v>
          </cell>
          <cell r="B852">
            <v>814</v>
          </cell>
          <cell r="N852">
            <v>0</v>
          </cell>
          <cell r="O852">
            <v>0</v>
          </cell>
        </row>
        <row r="853">
          <cell r="A853" t="str">
            <v>Management Seminars</v>
          </cell>
          <cell r="B853">
            <v>815</v>
          </cell>
          <cell r="N853">
            <v>0</v>
          </cell>
          <cell r="O853">
            <v>0</v>
          </cell>
        </row>
        <row r="854">
          <cell r="A854" t="str">
            <v>Donations</v>
          </cell>
          <cell r="B854">
            <v>816</v>
          </cell>
          <cell r="N854">
            <v>0</v>
          </cell>
          <cell r="O854">
            <v>0</v>
          </cell>
        </row>
        <row r="855">
          <cell r="A855" t="str">
            <v>Children's Book</v>
          </cell>
          <cell r="B855">
            <v>817</v>
          </cell>
          <cell r="N855">
            <v>0</v>
          </cell>
          <cell r="O855">
            <v>0</v>
          </cell>
        </row>
        <row r="856">
          <cell r="A856" t="str">
            <v>Sponsorship</v>
          </cell>
          <cell r="B856">
            <v>818</v>
          </cell>
          <cell r="N856">
            <v>0</v>
          </cell>
          <cell r="O856">
            <v>0</v>
          </cell>
        </row>
        <row r="857">
          <cell r="A857" t="str">
            <v>Travel</v>
          </cell>
          <cell r="B857">
            <v>819</v>
          </cell>
          <cell r="C857">
            <v>1827</v>
          </cell>
          <cell r="E857">
            <v>4044</v>
          </cell>
          <cell r="F857">
            <v>5653</v>
          </cell>
          <cell r="G857">
            <v>2786</v>
          </cell>
          <cell r="H857">
            <v>639</v>
          </cell>
          <cell r="I857">
            <v>435</v>
          </cell>
          <cell r="J857">
            <v>3508</v>
          </cell>
          <cell r="K857">
            <v>1693</v>
          </cell>
          <cell r="L857">
            <v>1315</v>
          </cell>
          <cell r="M857">
            <v>1159</v>
          </cell>
          <cell r="N857">
            <v>2362</v>
          </cell>
          <cell r="O857">
            <v>25421</v>
          </cell>
        </row>
        <row r="858">
          <cell r="A858" t="str">
            <v>Meals</v>
          </cell>
          <cell r="B858">
            <v>820</v>
          </cell>
          <cell r="C858">
            <v>184</v>
          </cell>
          <cell r="E858">
            <v>800</v>
          </cell>
          <cell r="F858">
            <v>1413</v>
          </cell>
          <cell r="G858">
            <v>1416</v>
          </cell>
          <cell r="H858">
            <v>184</v>
          </cell>
          <cell r="I858">
            <v>420</v>
          </cell>
          <cell r="J858">
            <v>1052</v>
          </cell>
          <cell r="K858">
            <v>259</v>
          </cell>
          <cell r="L858">
            <v>188</v>
          </cell>
          <cell r="M858">
            <v>0</v>
          </cell>
          <cell r="N858">
            <v>0</v>
          </cell>
          <cell r="O858">
            <v>5916</v>
          </cell>
        </row>
        <row r="859">
          <cell r="A859" t="str">
            <v>Automobile</v>
          </cell>
          <cell r="B859">
            <v>821</v>
          </cell>
          <cell r="E859">
            <v>164</v>
          </cell>
          <cell r="F859">
            <v>109</v>
          </cell>
          <cell r="G859">
            <v>88</v>
          </cell>
          <cell r="H859">
            <v>262</v>
          </cell>
          <cell r="I859">
            <v>199</v>
          </cell>
          <cell r="J859">
            <v>134</v>
          </cell>
          <cell r="K859">
            <v>30</v>
          </cell>
          <cell r="L859">
            <v>0</v>
          </cell>
          <cell r="M859">
            <v>447</v>
          </cell>
          <cell r="N859">
            <v>300</v>
          </cell>
          <cell r="O859">
            <v>1703</v>
          </cell>
        </row>
        <row r="860">
          <cell r="A860" t="str">
            <v>Staff Expenses</v>
          </cell>
          <cell r="B860">
            <v>823</v>
          </cell>
          <cell r="G860">
            <v>0</v>
          </cell>
          <cell r="H860">
            <v>0</v>
          </cell>
          <cell r="I860">
            <v>0</v>
          </cell>
          <cell r="J860">
            <v>0</v>
          </cell>
          <cell r="K860">
            <v>56</v>
          </cell>
          <cell r="L860">
            <v>445</v>
          </cell>
          <cell r="M860">
            <v>0</v>
          </cell>
          <cell r="N860">
            <v>0</v>
          </cell>
          <cell r="O860">
            <v>445</v>
          </cell>
        </row>
        <row r="861">
          <cell r="A861" t="str">
            <v>Investor Relations</v>
          </cell>
          <cell r="B861">
            <v>824</v>
          </cell>
          <cell r="N861">
            <v>0</v>
          </cell>
          <cell r="O861">
            <v>0</v>
          </cell>
        </row>
        <row r="862">
          <cell r="A862" t="str">
            <v>Public Relations</v>
          </cell>
          <cell r="B862">
            <v>825</v>
          </cell>
          <cell r="N862">
            <v>0</v>
          </cell>
          <cell r="O862">
            <v>0</v>
          </cell>
        </row>
        <row r="863">
          <cell r="A863" t="str">
            <v>Employee Relations</v>
          </cell>
          <cell r="B863">
            <v>826</v>
          </cell>
          <cell r="N863">
            <v>0</v>
          </cell>
          <cell r="O863">
            <v>0</v>
          </cell>
        </row>
        <row r="864">
          <cell r="A864" t="str">
            <v>Training Expenses</v>
          </cell>
          <cell r="B864">
            <v>827</v>
          </cell>
          <cell r="N864">
            <v>0</v>
          </cell>
          <cell r="O864">
            <v>0</v>
          </cell>
        </row>
        <row r="865">
          <cell r="A865" t="str">
            <v>Recruitment</v>
          </cell>
          <cell r="B865">
            <v>828</v>
          </cell>
          <cell r="N865">
            <v>0</v>
          </cell>
          <cell r="O865">
            <v>0</v>
          </cell>
        </row>
        <row r="866">
          <cell r="A866" t="str">
            <v>Computer Software License</v>
          </cell>
          <cell r="B866">
            <v>829</v>
          </cell>
          <cell r="N866">
            <v>0</v>
          </cell>
          <cell r="O866">
            <v>0</v>
          </cell>
        </row>
        <row r="867">
          <cell r="A867" t="str">
            <v>Stationary - Office</v>
          </cell>
          <cell r="B867">
            <v>830</v>
          </cell>
          <cell r="C867">
            <v>36</v>
          </cell>
          <cell r="E867">
            <v>508</v>
          </cell>
          <cell r="F867">
            <v>16</v>
          </cell>
          <cell r="G867">
            <v>177</v>
          </cell>
          <cell r="H867">
            <v>0</v>
          </cell>
          <cell r="I867">
            <v>0</v>
          </cell>
          <cell r="J867">
            <v>0</v>
          </cell>
          <cell r="K867">
            <v>101</v>
          </cell>
          <cell r="L867">
            <v>0</v>
          </cell>
          <cell r="M867">
            <v>148</v>
          </cell>
          <cell r="N867">
            <v>17</v>
          </cell>
          <cell r="O867">
            <v>1003</v>
          </cell>
        </row>
        <row r="868">
          <cell r="A868" t="str">
            <v>Computer Supplies</v>
          </cell>
          <cell r="B868">
            <v>831</v>
          </cell>
          <cell r="N868">
            <v>0</v>
          </cell>
          <cell r="O868">
            <v>0</v>
          </cell>
        </row>
        <row r="869">
          <cell r="A869" t="str">
            <v>Revenue - Sales Tax</v>
          </cell>
          <cell r="B869">
            <v>832</v>
          </cell>
          <cell r="N869">
            <v>0</v>
          </cell>
          <cell r="O869">
            <v>0</v>
          </cell>
        </row>
        <row r="870">
          <cell r="A870" t="str">
            <v>Loan Interest</v>
          </cell>
          <cell r="B870">
            <v>837</v>
          </cell>
          <cell r="N870">
            <v>0</v>
          </cell>
          <cell r="O870">
            <v>0</v>
          </cell>
        </row>
        <row r="871">
          <cell r="A871" t="str">
            <v>Loan Interest - Adjustment</v>
          </cell>
          <cell r="B871">
            <v>838</v>
          </cell>
          <cell r="N871">
            <v>0</v>
          </cell>
          <cell r="O871">
            <v>0</v>
          </cell>
        </row>
        <row r="872">
          <cell r="A872" t="str">
            <v>Bank Charges</v>
          </cell>
          <cell r="B872">
            <v>839</v>
          </cell>
          <cell r="N872">
            <v>0</v>
          </cell>
          <cell r="O872">
            <v>0</v>
          </cell>
        </row>
        <row r="873">
          <cell r="A873" t="str">
            <v>Store Investigation</v>
          </cell>
          <cell r="B873">
            <v>841</v>
          </cell>
          <cell r="N873">
            <v>0</v>
          </cell>
          <cell r="O873">
            <v>0</v>
          </cell>
        </row>
        <row r="874">
          <cell r="A874" t="str">
            <v>Staff Transfers</v>
          </cell>
          <cell r="B874">
            <v>842</v>
          </cell>
          <cell r="N874">
            <v>0</v>
          </cell>
          <cell r="O874">
            <v>0</v>
          </cell>
        </row>
        <row r="875">
          <cell r="A875" t="str">
            <v>P&amp;L Exchange</v>
          </cell>
          <cell r="B875">
            <v>843</v>
          </cell>
          <cell r="N875">
            <v>0</v>
          </cell>
          <cell r="O875">
            <v>0</v>
          </cell>
        </row>
        <row r="876">
          <cell r="A876" t="str">
            <v>Salaries Office</v>
          </cell>
          <cell r="B876">
            <v>850</v>
          </cell>
          <cell r="C876">
            <v>29778</v>
          </cell>
          <cell r="D876">
            <v>28187</v>
          </cell>
          <cell r="E876">
            <v>30991</v>
          </cell>
          <cell r="F876">
            <v>31108</v>
          </cell>
          <cell r="G876">
            <v>32441</v>
          </cell>
          <cell r="H876">
            <v>29067</v>
          </cell>
          <cell r="I876">
            <v>28469</v>
          </cell>
          <cell r="J876">
            <v>32034</v>
          </cell>
          <cell r="K876">
            <v>29233</v>
          </cell>
          <cell r="L876">
            <v>32305</v>
          </cell>
          <cell r="M876">
            <v>22833</v>
          </cell>
          <cell r="N876">
            <v>23411</v>
          </cell>
          <cell r="O876">
            <v>349857</v>
          </cell>
        </row>
        <row r="877">
          <cell r="A877" t="str">
            <v>Wages Office</v>
          </cell>
          <cell r="B877">
            <v>855</v>
          </cell>
          <cell r="N877">
            <v>0</v>
          </cell>
          <cell r="O877">
            <v>0</v>
          </cell>
        </row>
        <row r="878">
          <cell r="A878" t="str">
            <v>Temporary Staff</v>
          </cell>
          <cell r="B878">
            <v>857</v>
          </cell>
          <cell r="N878">
            <v>1019</v>
          </cell>
          <cell r="O878">
            <v>1019</v>
          </cell>
        </row>
        <row r="879">
          <cell r="A879" t="str">
            <v>Head Office Bonus</v>
          </cell>
          <cell r="B879">
            <v>858</v>
          </cell>
          <cell r="C879">
            <v>3194</v>
          </cell>
          <cell r="D879">
            <v>3194</v>
          </cell>
          <cell r="E879">
            <v>3194</v>
          </cell>
          <cell r="F879">
            <v>3194</v>
          </cell>
          <cell r="G879">
            <v>3193.91</v>
          </cell>
          <cell r="H879">
            <v>-9.0000000000145519E-2</v>
          </cell>
          <cell r="I879">
            <v>3193.91</v>
          </cell>
          <cell r="J879">
            <v>3193.91</v>
          </cell>
          <cell r="K879">
            <v>3194</v>
          </cell>
          <cell r="L879">
            <v>3194</v>
          </cell>
          <cell r="M879">
            <v>3193.91</v>
          </cell>
          <cell r="N879">
            <v>3194.4500000000007</v>
          </cell>
          <cell r="O879">
            <v>35134</v>
          </cell>
        </row>
        <row r="880">
          <cell r="A880" t="str">
            <v>Benefits - Salaries</v>
          </cell>
          <cell r="B880">
            <v>860</v>
          </cell>
          <cell r="C880">
            <v>3643</v>
          </cell>
          <cell r="D880">
            <v>3511</v>
          </cell>
          <cell r="E880">
            <v>5399</v>
          </cell>
          <cell r="F880">
            <v>3120</v>
          </cell>
          <cell r="G880">
            <v>3251</v>
          </cell>
          <cell r="H880">
            <v>2846</v>
          </cell>
          <cell r="I880">
            <v>2942</v>
          </cell>
          <cell r="J880">
            <v>3199</v>
          </cell>
          <cell r="K880">
            <v>3026</v>
          </cell>
          <cell r="L880">
            <v>3751</v>
          </cell>
          <cell r="M880">
            <v>2834</v>
          </cell>
          <cell r="N880">
            <v>2959</v>
          </cell>
          <cell r="O880">
            <v>40481</v>
          </cell>
        </row>
        <row r="881">
          <cell r="A881" t="str">
            <v>Benefits - Wages</v>
          </cell>
          <cell r="B881">
            <v>861</v>
          </cell>
          <cell r="N881">
            <v>0</v>
          </cell>
          <cell r="O881">
            <v>0</v>
          </cell>
        </row>
        <row r="882">
          <cell r="A882" t="str">
            <v>Awards</v>
          </cell>
          <cell r="B882">
            <v>862</v>
          </cell>
          <cell r="N882">
            <v>0</v>
          </cell>
          <cell r="O882">
            <v>0</v>
          </cell>
        </row>
        <row r="883">
          <cell r="A883" t="str">
            <v>Internal Communications</v>
          </cell>
          <cell r="B883">
            <v>864</v>
          </cell>
          <cell r="N883">
            <v>0</v>
          </cell>
          <cell r="O883">
            <v>0</v>
          </cell>
        </row>
        <row r="884">
          <cell r="A884" t="str">
            <v>Payroll Service Charge</v>
          </cell>
          <cell r="B884">
            <v>867</v>
          </cell>
          <cell r="N884">
            <v>0</v>
          </cell>
          <cell r="O884">
            <v>0</v>
          </cell>
        </row>
        <row r="885">
          <cell r="A885" t="str">
            <v>Annual General Meeting</v>
          </cell>
          <cell r="B885">
            <v>868</v>
          </cell>
          <cell r="N885">
            <v>0</v>
          </cell>
          <cell r="O885">
            <v>0</v>
          </cell>
        </row>
        <row r="886">
          <cell r="A886" t="str">
            <v>Deferred IS Development</v>
          </cell>
          <cell r="B886">
            <v>869</v>
          </cell>
          <cell r="N886">
            <v>0</v>
          </cell>
          <cell r="O886">
            <v>0</v>
          </cell>
        </row>
        <row r="887">
          <cell r="A887" t="str">
            <v>Directors Fees</v>
          </cell>
          <cell r="B887">
            <v>871</v>
          </cell>
          <cell r="N887">
            <v>0</v>
          </cell>
          <cell r="O887">
            <v>0</v>
          </cell>
        </row>
        <row r="888">
          <cell r="A888" t="str">
            <v>Directors Fees - Chairman</v>
          </cell>
          <cell r="B888">
            <v>872</v>
          </cell>
          <cell r="N888">
            <v>0</v>
          </cell>
          <cell r="O888">
            <v>0</v>
          </cell>
        </row>
        <row r="889">
          <cell r="A889" t="str">
            <v>Annual Report</v>
          </cell>
          <cell r="B889">
            <v>873</v>
          </cell>
          <cell r="N889">
            <v>0</v>
          </cell>
          <cell r="O889">
            <v>0</v>
          </cell>
        </row>
        <row r="890">
          <cell r="A890" t="str">
            <v>Legal Fees</v>
          </cell>
          <cell r="B890">
            <v>874</v>
          </cell>
          <cell r="N890">
            <v>0</v>
          </cell>
          <cell r="O890">
            <v>0</v>
          </cell>
        </row>
        <row r="891">
          <cell r="A891" t="str">
            <v>Quarterly Reports</v>
          </cell>
          <cell r="B891">
            <v>875</v>
          </cell>
          <cell r="N891">
            <v>0</v>
          </cell>
          <cell r="O891">
            <v>0</v>
          </cell>
        </row>
        <row r="892">
          <cell r="A892" t="str">
            <v>Audit &amp; Taxes</v>
          </cell>
          <cell r="B892">
            <v>876</v>
          </cell>
          <cell r="N892">
            <v>0</v>
          </cell>
          <cell r="O892">
            <v>0</v>
          </cell>
        </row>
        <row r="893">
          <cell r="A893" t="str">
            <v>Consulting - Other</v>
          </cell>
          <cell r="B893">
            <v>879</v>
          </cell>
          <cell r="N893">
            <v>0</v>
          </cell>
          <cell r="O893">
            <v>0</v>
          </cell>
        </row>
        <row r="894">
          <cell r="A894" t="str">
            <v>Consulting - Computer</v>
          </cell>
          <cell r="B894">
            <v>880</v>
          </cell>
          <cell r="N894">
            <v>0</v>
          </cell>
          <cell r="O894">
            <v>0</v>
          </cell>
        </row>
        <row r="895">
          <cell r="A895" t="str">
            <v>Depreciation - Office equipment</v>
          </cell>
          <cell r="B895">
            <v>881</v>
          </cell>
          <cell r="N895">
            <v>0</v>
          </cell>
          <cell r="O895">
            <v>0</v>
          </cell>
        </row>
        <row r="896">
          <cell r="A896" t="str">
            <v>Depreciation - Computer</v>
          </cell>
          <cell r="B896">
            <v>882</v>
          </cell>
          <cell r="N896">
            <v>0</v>
          </cell>
          <cell r="O896">
            <v>0</v>
          </cell>
        </row>
        <row r="897">
          <cell r="A897" t="str">
            <v>Depreciation - Office furniture</v>
          </cell>
          <cell r="B897">
            <v>883</v>
          </cell>
          <cell r="N897">
            <v>0</v>
          </cell>
          <cell r="O897">
            <v>0</v>
          </cell>
        </row>
        <row r="898">
          <cell r="A898" t="str">
            <v>Amortization - Leasehold</v>
          </cell>
          <cell r="B898">
            <v>884</v>
          </cell>
          <cell r="N898">
            <v>0</v>
          </cell>
          <cell r="O898">
            <v>0</v>
          </cell>
        </row>
        <row r="899">
          <cell r="A899" t="str">
            <v>Amortization - DMR</v>
          </cell>
          <cell r="B899">
            <v>885</v>
          </cell>
          <cell r="N899">
            <v>0</v>
          </cell>
          <cell r="O899">
            <v>0</v>
          </cell>
        </row>
        <row r="900">
          <cell r="A900" t="str">
            <v>Amortization - Goodwill</v>
          </cell>
          <cell r="B900">
            <v>889</v>
          </cell>
          <cell r="N900">
            <v>0</v>
          </cell>
          <cell r="O900">
            <v>0</v>
          </cell>
        </row>
        <row r="901">
          <cell r="A901" t="str">
            <v>Depreciation - FA Disposal</v>
          </cell>
          <cell r="B901">
            <v>890</v>
          </cell>
          <cell r="N901">
            <v>0</v>
          </cell>
          <cell r="O901">
            <v>0</v>
          </cell>
        </row>
        <row r="902">
          <cell r="A902" t="str">
            <v>Depreciation - FA Costs</v>
          </cell>
          <cell r="B902">
            <v>891</v>
          </cell>
          <cell r="N902">
            <v>0</v>
          </cell>
          <cell r="O902">
            <v>0</v>
          </cell>
        </row>
        <row r="903">
          <cell r="A903" t="str">
            <v>Capital Tax</v>
          </cell>
          <cell r="B903">
            <v>892</v>
          </cell>
          <cell r="N903">
            <v>0</v>
          </cell>
          <cell r="O903">
            <v>0</v>
          </cell>
        </row>
        <row r="904">
          <cell r="A904" t="str">
            <v>RE &amp; Con. Capitalize</v>
          </cell>
          <cell r="B904">
            <v>894</v>
          </cell>
          <cell r="N904">
            <v>0</v>
          </cell>
          <cell r="O904">
            <v>0</v>
          </cell>
        </row>
        <row r="905">
          <cell r="A905" t="str">
            <v>Pension Fund Adjustment</v>
          </cell>
          <cell r="B905">
            <v>895</v>
          </cell>
          <cell r="N905">
            <v>0</v>
          </cell>
          <cell r="O905">
            <v>0</v>
          </cell>
        </row>
        <row r="906">
          <cell r="A906" t="str">
            <v>Corporate Suspense</v>
          </cell>
          <cell r="B906">
            <v>899</v>
          </cell>
          <cell r="I906">
            <v>20000</v>
          </cell>
          <cell r="K906">
            <v>-10000</v>
          </cell>
          <cell r="N906">
            <v>-10000</v>
          </cell>
          <cell r="O906">
            <v>0</v>
          </cell>
        </row>
        <row r="908">
          <cell r="A908" t="str">
            <v>Total Admin Expenses</v>
          </cell>
          <cell r="C908">
            <v>39182</v>
          </cell>
          <cell r="D908">
            <v>34892</v>
          </cell>
          <cell r="E908">
            <v>45651</v>
          </cell>
          <cell r="F908">
            <v>45735</v>
          </cell>
          <cell r="G908">
            <v>43796.91</v>
          </cell>
          <cell r="H908">
            <v>33852.910000000003</v>
          </cell>
          <cell r="I908">
            <v>55748.91</v>
          </cell>
          <cell r="J908">
            <v>43459.91</v>
          </cell>
          <cell r="K908">
            <v>30550</v>
          </cell>
          <cell r="L908">
            <v>41685</v>
          </cell>
          <cell r="M908">
            <v>31416.91</v>
          </cell>
          <cell r="N908">
            <v>25061.449999999997</v>
          </cell>
          <cell r="O908">
            <v>471032</v>
          </cell>
        </row>
        <row r="910">
          <cell r="A910" t="str">
            <v>Total Expenses</v>
          </cell>
          <cell r="C910">
            <v>39182</v>
          </cell>
          <cell r="D910">
            <v>34892</v>
          </cell>
          <cell r="E910">
            <v>47096</v>
          </cell>
          <cell r="F910">
            <v>45735</v>
          </cell>
          <cell r="G910">
            <v>43796.91</v>
          </cell>
          <cell r="H910">
            <v>33852.910000000003</v>
          </cell>
          <cell r="I910">
            <v>55748.91</v>
          </cell>
          <cell r="J910">
            <v>43459.91</v>
          </cell>
          <cell r="K910">
            <v>30550</v>
          </cell>
          <cell r="L910">
            <v>41685</v>
          </cell>
          <cell r="M910">
            <v>31416.91</v>
          </cell>
          <cell r="N910">
            <v>25093.449999999997</v>
          </cell>
          <cell r="O910">
            <v>472509</v>
          </cell>
        </row>
      </sheetData>
      <sheetData sheetId="12" refreshError="1">
        <row r="1">
          <cell r="A1" t="str">
            <v>Department #</v>
          </cell>
        </row>
        <row r="133">
          <cell r="A133" t="str">
            <v>Department #</v>
          </cell>
          <cell r="B133">
            <v>830</v>
          </cell>
        </row>
        <row r="134">
          <cell r="A134" t="str">
            <v>Department Name</v>
          </cell>
          <cell r="B134" t="str">
            <v>Marketing - Retail (Core)</v>
          </cell>
        </row>
        <row r="138">
          <cell r="A138" t="str">
            <v>Description</v>
          </cell>
          <cell r="B138" t="str">
            <v>Acct No.</v>
          </cell>
          <cell r="C138">
            <v>37712</v>
          </cell>
          <cell r="D138">
            <v>37742</v>
          </cell>
          <cell r="E138">
            <v>37773</v>
          </cell>
          <cell r="F138">
            <v>37803</v>
          </cell>
          <cell r="G138">
            <v>37834</v>
          </cell>
          <cell r="H138">
            <v>37865</v>
          </cell>
          <cell r="I138">
            <v>37895</v>
          </cell>
          <cell r="J138">
            <v>37926</v>
          </cell>
          <cell r="K138">
            <v>37956</v>
          </cell>
          <cell r="L138">
            <v>37622</v>
          </cell>
          <cell r="M138">
            <v>37653</v>
          </cell>
          <cell r="N138">
            <v>37681</v>
          </cell>
          <cell r="O138" t="str">
            <v>Total</v>
          </cell>
        </row>
        <row r="140">
          <cell r="A140" t="str">
            <v>Occupancy</v>
          </cell>
        </row>
        <row r="141">
          <cell r="A141" t="str">
            <v>Rent</v>
          </cell>
          <cell r="B141">
            <v>600</v>
          </cell>
          <cell r="N141">
            <v>0</v>
          </cell>
          <cell r="O141">
            <v>0</v>
          </cell>
        </row>
        <row r="142">
          <cell r="A142" t="str">
            <v>Taxes - Realty</v>
          </cell>
          <cell r="B142">
            <v>610</v>
          </cell>
          <cell r="N142">
            <v>0</v>
          </cell>
          <cell r="O142">
            <v>0</v>
          </cell>
        </row>
        <row r="143">
          <cell r="A143" t="str">
            <v>HVAC</v>
          </cell>
          <cell r="B143">
            <v>620</v>
          </cell>
          <cell r="N143">
            <v>0</v>
          </cell>
          <cell r="O143">
            <v>0</v>
          </cell>
        </row>
        <row r="144">
          <cell r="A144" t="str">
            <v>Utilities</v>
          </cell>
          <cell r="B144">
            <v>625</v>
          </cell>
          <cell r="N144">
            <v>0</v>
          </cell>
          <cell r="O144">
            <v>0</v>
          </cell>
        </row>
        <row r="145">
          <cell r="A145" t="str">
            <v>CAM</v>
          </cell>
          <cell r="B145">
            <v>630</v>
          </cell>
          <cell r="N145">
            <v>0</v>
          </cell>
          <cell r="O145">
            <v>0</v>
          </cell>
        </row>
        <row r="146">
          <cell r="A146" t="str">
            <v>Insurance</v>
          </cell>
          <cell r="B146">
            <v>635</v>
          </cell>
          <cell r="N146">
            <v>0</v>
          </cell>
          <cell r="O146">
            <v>0</v>
          </cell>
        </row>
        <row r="147">
          <cell r="A147" t="str">
            <v>Cleaning Premises</v>
          </cell>
          <cell r="B147">
            <v>640</v>
          </cell>
          <cell r="N147">
            <v>0</v>
          </cell>
          <cell r="O147">
            <v>0</v>
          </cell>
        </row>
        <row r="148">
          <cell r="A148" t="str">
            <v>Repairs &amp; Maintenance</v>
          </cell>
          <cell r="B148">
            <v>650</v>
          </cell>
          <cell r="N148">
            <v>0</v>
          </cell>
          <cell r="O148">
            <v>0</v>
          </cell>
        </row>
        <row r="150">
          <cell r="A150" t="str">
            <v>Total Occupancy</v>
          </cell>
          <cell r="C150">
            <v>0</v>
          </cell>
          <cell r="D150">
            <v>0</v>
          </cell>
          <cell r="E150">
            <v>0</v>
          </cell>
          <cell r="F150">
            <v>0</v>
          </cell>
          <cell r="G150">
            <v>0</v>
          </cell>
          <cell r="H150">
            <v>0</v>
          </cell>
          <cell r="I150">
            <v>0</v>
          </cell>
          <cell r="J150">
            <v>0</v>
          </cell>
          <cell r="K150">
            <v>0</v>
          </cell>
          <cell r="L150">
            <v>0</v>
          </cell>
          <cell r="M150">
            <v>0</v>
          </cell>
          <cell r="N150">
            <v>0</v>
          </cell>
          <cell r="O150">
            <v>0</v>
          </cell>
        </row>
        <row r="152">
          <cell r="A152" t="str">
            <v>Selling Expenses</v>
          </cell>
        </row>
        <row r="154">
          <cell r="A154" t="str">
            <v>Co-op Placement</v>
          </cell>
          <cell r="B154">
            <v>711</v>
          </cell>
          <cell r="N154">
            <v>0</v>
          </cell>
          <cell r="O154">
            <v>0</v>
          </cell>
        </row>
        <row r="155">
          <cell r="A155" t="str">
            <v>Data Base</v>
          </cell>
          <cell r="B155">
            <v>712</v>
          </cell>
          <cell r="C155">
            <v>0</v>
          </cell>
          <cell r="D155">
            <v>14272</v>
          </cell>
          <cell r="E155">
            <v>9719</v>
          </cell>
          <cell r="F155">
            <v>5333</v>
          </cell>
          <cell r="G155">
            <v>1976</v>
          </cell>
          <cell r="H155">
            <v>-38766</v>
          </cell>
          <cell r="I155">
            <v>3187</v>
          </cell>
          <cell r="J155">
            <v>800</v>
          </cell>
          <cell r="K155">
            <v>994</v>
          </cell>
          <cell r="L155">
            <v>900</v>
          </cell>
          <cell r="M155">
            <v>42740</v>
          </cell>
          <cell r="N155">
            <v>-50801</v>
          </cell>
          <cell r="O155">
            <v>-9646</v>
          </cell>
        </row>
        <row r="156">
          <cell r="A156" t="str">
            <v xml:space="preserve">Co-op Revenue </v>
          </cell>
          <cell r="B156">
            <v>713</v>
          </cell>
          <cell r="N156">
            <v>0</v>
          </cell>
          <cell r="O156">
            <v>0</v>
          </cell>
        </row>
        <row r="157">
          <cell r="A157" t="str">
            <v>Co-op General Merchandise</v>
          </cell>
          <cell r="B157">
            <v>714</v>
          </cell>
          <cell r="N157">
            <v>0</v>
          </cell>
          <cell r="O157">
            <v>0</v>
          </cell>
        </row>
        <row r="158">
          <cell r="A158" t="str">
            <v>Renewal &amp; Voucher Mailings</v>
          </cell>
          <cell r="B158">
            <v>715</v>
          </cell>
          <cell r="C158">
            <v>89922</v>
          </cell>
          <cell r="D158">
            <v>-70613</v>
          </cell>
          <cell r="E158">
            <v>14697</v>
          </cell>
          <cell r="F158">
            <v>87294</v>
          </cell>
          <cell r="G158">
            <v>122114</v>
          </cell>
          <cell r="H158">
            <v>7763</v>
          </cell>
          <cell r="I158">
            <v>286442</v>
          </cell>
          <cell r="J158">
            <v>-112398</v>
          </cell>
          <cell r="K158">
            <v>50566</v>
          </cell>
          <cell r="L158">
            <v>68522</v>
          </cell>
          <cell r="M158">
            <v>82456</v>
          </cell>
          <cell r="N158">
            <v>122778</v>
          </cell>
          <cell r="O158">
            <v>749543</v>
          </cell>
        </row>
        <row r="159">
          <cell r="A159" t="str">
            <v>Loyalty Marketing &amp; Advertising</v>
          </cell>
          <cell r="B159">
            <v>717</v>
          </cell>
          <cell r="C159">
            <v>15000</v>
          </cell>
          <cell r="D159">
            <v>63217</v>
          </cell>
          <cell r="E159">
            <v>-9312</v>
          </cell>
          <cell r="F159">
            <v>90</v>
          </cell>
          <cell r="G159">
            <v>5482</v>
          </cell>
          <cell r="H159">
            <v>-86248</v>
          </cell>
          <cell r="I159">
            <v>259716</v>
          </cell>
          <cell r="J159">
            <v>150034</v>
          </cell>
          <cell r="K159">
            <v>94318</v>
          </cell>
          <cell r="L159">
            <v>-65226</v>
          </cell>
          <cell r="M159">
            <v>126811</v>
          </cell>
          <cell r="N159">
            <v>-70073</v>
          </cell>
          <cell r="O159">
            <v>483809</v>
          </cell>
        </row>
        <row r="160">
          <cell r="A160" t="str">
            <v>Regional Marketing</v>
          </cell>
          <cell r="B160">
            <v>718</v>
          </cell>
          <cell r="E160">
            <v>4850</v>
          </cell>
          <cell r="F160">
            <v>6679</v>
          </cell>
          <cell r="H160">
            <v>1485</v>
          </cell>
          <cell r="I160">
            <v>7585</v>
          </cell>
          <cell r="J160">
            <v>1414</v>
          </cell>
          <cell r="K160">
            <v>15148</v>
          </cell>
          <cell r="L160">
            <v>5691</v>
          </cell>
          <cell r="M160">
            <v>2231</v>
          </cell>
          <cell r="N160">
            <v>4085</v>
          </cell>
          <cell r="O160">
            <v>49168</v>
          </cell>
        </row>
        <row r="161">
          <cell r="A161" t="str">
            <v>Advertising</v>
          </cell>
          <cell r="B161">
            <v>720</v>
          </cell>
          <cell r="D161">
            <v>241945</v>
          </cell>
          <cell r="E161">
            <v>584874</v>
          </cell>
          <cell r="F161">
            <v>235699</v>
          </cell>
          <cell r="G161">
            <v>136999</v>
          </cell>
          <cell r="H161">
            <v>-168029</v>
          </cell>
          <cell r="I161">
            <v>509294</v>
          </cell>
          <cell r="J161">
            <v>1153791</v>
          </cell>
          <cell r="K161">
            <v>578107</v>
          </cell>
          <cell r="L161">
            <v>207490</v>
          </cell>
          <cell r="M161">
            <v>120985</v>
          </cell>
          <cell r="N161">
            <v>108141</v>
          </cell>
          <cell r="O161">
            <v>3709296</v>
          </cell>
        </row>
        <row r="162">
          <cell r="A162" t="str">
            <v>Signage</v>
          </cell>
          <cell r="B162">
            <v>721</v>
          </cell>
          <cell r="C162">
            <v>1898</v>
          </cell>
          <cell r="D162">
            <v>227770</v>
          </cell>
          <cell r="E162">
            <v>33167</v>
          </cell>
          <cell r="F162">
            <v>64319</v>
          </cell>
          <cell r="G162">
            <v>3698</v>
          </cell>
          <cell r="H162">
            <v>114884</v>
          </cell>
          <cell r="I162">
            <v>41772</v>
          </cell>
          <cell r="J162">
            <v>173065</v>
          </cell>
          <cell r="K162">
            <v>220603</v>
          </cell>
          <cell r="L162">
            <v>5906</v>
          </cell>
          <cell r="M162">
            <v>3308</v>
          </cell>
          <cell r="N162">
            <v>312992</v>
          </cell>
          <cell r="O162">
            <v>1203382</v>
          </cell>
        </row>
        <row r="163">
          <cell r="A163" t="str">
            <v>Corporate Sales Advertising</v>
          </cell>
          <cell r="B163">
            <v>722</v>
          </cell>
          <cell r="N163">
            <v>0</v>
          </cell>
          <cell r="O163">
            <v>0</v>
          </cell>
        </row>
        <row r="164">
          <cell r="A164" t="str">
            <v>Site Development</v>
          </cell>
          <cell r="B164">
            <v>723</v>
          </cell>
          <cell r="N164">
            <v>0</v>
          </cell>
          <cell r="O164">
            <v>0</v>
          </cell>
        </row>
        <row r="165">
          <cell r="A165" t="str">
            <v>Events</v>
          </cell>
          <cell r="B165">
            <v>724</v>
          </cell>
          <cell r="C165">
            <v>23</v>
          </cell>
          <cell r="D165">
            <v>15874</v>
          </cell>
          <cell r="E165">
            <v>63599</v>
          </cell>
          <cell r="F165">
            <v>46337</v>
          </cell>
          <cell r="G165">
            <v>7498</v>
          </cell>
          <cell r="H165">
            <v>16928</v>
          </cell>
          <cell r="I165">
            <v>90282</v>
          </cell>
          <cell r="J165">
            <v>-1436</v>
          </cell>
          <cell r="K165">
            <v>132820</v>
          </cell>
          <cell r="L165">
            <v>60304</v>
          </cell>
          <cell r="M165">
            <v>83224</v>
          </cell>
          <cell r="N165">
            <v>-37670</v>
          </cell>
          <cell r="O165">
            <v>477783</v>
          </cell>
        </row>
        <row r="166">
          <cell r="A166" t="str">
            <v>Promotions</v>
          </cell>
          <cell r="B166">
            <v>725</v>
          </cell>
          <cell r="D166">
            <v>1300</v>
          </cell>
          <cell r="E166">
            <v>3581</v>
          </cell>
          <cell r="F166">
            <v>1000</v>
          </cell>
          <cell r="G166">
            <v>1375</v>
          </cell>
          <cell r="K166">
            <v>15000</v>
          </cell>
          <cell r="L166">
            <v>-15000</v>
          </cell>
          <cell r="N166">
            <v>0</v>
          </cell>
          <cell r="O166">
            <v>7256</v>
          </cell>
        </row>
        <row r="167">
          <cell r="A167" t="str">
            <v>Coles Notes Authors</v>
          </cell>
          <cell r="B167">
            <v>726</v>
          </cell>
          <cell r="N167">
            <v>0</v>
          </cell>
          <cell r="O167">
            <v>0</v>
          </cell>
        </row>
        <row r="168">
          <cell r="A168" t="str">
            <v>Coles Notes Editorial</v>
          </cell>
          <cell r="B168">
            <v>727</v>
          </cell>
          <cell r="M168">
            <v>0</v>
          </cell>
          <cell r="N168">
            <v>0</v>
          </cell>
          <cell r="O168">
            <v>0</v>
          </cell>
        </row>
        <row r="169">
          <cell r="A169" t="str">
            <v>Coles Notes Design</v>
          </cell>
          <cell r="B169">
            <v>728</v>
          </cell>
          <cell r="M169">
            <v>0</v>
          </cell>
          <cell r="N169">
            <v>0</v>
          </cell>
          <cell r="O169">
            <v>0</v>
          </cell>
        </row>
        <row r="170">
          <cell r="A170" t="str">
            <v>Guide</v>
          </cell>
          <cell r="B170">
            <v>732</v>
          </cell>
          <cell r="G170">
            <v>0</v>
          </cell>
          <cell r="H170">
            <v>0</v>
          </cell>
          <cell r="I170">
            <v>85959</v>
          </cell>
          <cell r="J170">
            <v>10690</v>
          </cell>
          <cell r="K170">
            <v>0</v>
          </cell>
          <cell r="L170">
            <v>0</v>
          </cell>
          <cell r="M170">
            <v>0</v>
          </cell>
          <cell r="N170">
            <v>0</v>
          </cell>
          <cell r="O170">
            <v>96649</v>
          </cell>
        </row>
        <row r="171">
          <cell r="A171" t="str">
            <v>Online Marketing</v>
          </cell>
          <cell r="B171">
            <v>733</v>
          </cell>
          <cell r="J171">
            <v>3177</v>
          </cell>
          <cell r="K171">
            <v>-3177</v>
          </cell>
          <cell r="M171">
            <v>0</v>
          </cell>
          <cell r="N171">
            <v>0</v>
          </cell>
          <cell r="O171">
            <v>0</v>
          </cell>
        </row>
        <row r="172">
          <cell r="A172" t="str">
            <v>Creative Agency Fees</v>
          </cell>
          <cell r="B172">
            <v>734</v>
          </cell>
          <cell r="I172">
            <v>0</v>
          </cell>
          <cell r="N172">
            <v>0</v>
          </cell>
          <cell r="O172">
            <v>0</v>
          </cell>
        </row>
        <row r="173">
          <cell r="A173" t="str">
            <v>Research</v>
          </cell>
          <cell r="B173">
            <v>736</v>
          </cell>
          <cell r="G173">
            <v>31870</v>
          </cell>
          <cell r="H173">
            <v>36300</v>
          </cell>
          <cell r="I173">
            <v>52200</v>
          </cell>
          <cell r="K173">
            <v>427</v>
          </cell>
          <cell r="M173">
            <v>2525</v>
          </cell>
          <cell r="N173">
            <v>10000</v>
          </cell>
          <cell r="O173">
            <v>133322</v>
          </cell>
        </row>
        <row r="174">
          <cell r="A174" t="str">
            <v>Gift Certificate W/O</v>
          </cell>
          <cell r="B174">
            <v>744</v>
          </cell>
          <cell r="N174">
            <v>0</v>
          </cell>
          <cell r="O174">
            <v>0</v>
          </cell>
        </row>
        <row r="176">
          <cell r="A176" t="str">
            <v>Total Selling Expenses</v>
          </cell>
          <cell r="C176">
            <v>106843</v>
          </cell>
          <cell r="D176">
            <v>493765</v>
          </cell>
          <cell r="E176">
            <v>705175</v>
          </cell>
          <cell r="F176">
            <v>446751</v>
          </cell>
          <cell r="G176">
            <v>311012</v>
          </cell>
          <cell r="H176">
            <v>-115683</v>
          </cell>
          <cell r="I176">
            <v>1336437</v>
          </cell>
          <cell r="J176">
            <v>1379137</v>
          </cell>
          <cell r="K176">
            <v>1104806</v>
          </cell>
          <cell r="L176">
            <v>268587</v>
          </cell>
          <cell r="M176">
            <v>464280</v>
          </cell>
          <cell r="N176">
            <v>399452</v>
          </cell>
          <cell r="O176">
            <v>6900562</v>
          </cell>
        </row>
        <row r="178">
          <cell r="A178" t="str">
            <v>Administrative Expenses</v>
          </cell>
        </row>
        <row r="180">
          <cell r="A180" t="str">
            <v>Courier</v>
          </cell>
          <cell r="B180">
            <v>800</v>
          </cell>
          <cell r="C180">
            <v>15122</v>
          </cell>
          <cell r="D180">
            <v>2988</v>
          </cell>
          <cell r="E180">
            <v>11996</v>
          </cell>
          <cell r="F180">
            <v>914</v>
          </cell>
          <cell r="G180">
            <v>8870</v>
          </cell>
          <cell r="H180">
            <v>3847</v>
          </cell>
          <cell r="I180">
            <v>1779</v>
          </cell>
          <cell r="J180">
            <v>8371</v>
          </cell>
          <cell r="K180">
            <v>10592</v>
          </cell>
          <cell r="L180">
            <v>50860</v>
          </cell>
          <cell r="M180">
            <v>26605</v>
          </cell>
          <cell r="N180">
            <v>84047</v>
          </cell>
          <cell r="O180">
            <v>225991</v>
          </cell>
        </row>
        <row r="181">
          <cell r="A181" t="str">
            <v>Postage</v>
          </cell>
          <cell r="B181">
            <v>801</v>
          </cell>
          <cell r="N181">
            <v>0</v>
          </cell>
          <cell r="O181">
            <v>0</v>
          </cell>
        </row>
        <row r="182">
          <cell r="A182" t="str">
            <v>Telephone</v>
          </cell>
          <cell r="B182">
            <v>802</v>
          </cell>
          <cell r="C182">
            <v>14</v>
          </cell>
          <cell r="D182">
            <v>14</v>
          </cell>
          <cell r="H182">
            <v>0</v>
          </cell>
          <cell r="I182">
            <v>0</v>
          </cell>
          <cell r="J182">
            <v>327</v>
          </cell>
          <cell r="K182">
            <v>230</v>
          </cell>
          <cell r="L182">
            <v>0</v>
          </cell>
          <cell r="M182">
            <v>230</v>
          </cell>
          <cell r="N182">
            <v>377</v>
          </cell>
          <cell r="O182">
            <v>405</v>
          </cell>
        </row>
        <row r="183">
          <cell r="A183" t="str">
            <v>Leasing Charges</v>
          </cell>
          <cell r="B183">
            <v>804</v>
          </cell>
          <cell r="N183">
            <v>0</v>
          </cell>
          <cell r="O183">
            <v>0</v>
          </cell>
        </row>
        <row r="184">
          <cell r="A184" t="str">
            <v>Leasing Charges - Computer</v>
          </cell>
          <cell r="B184">
            <v>805</v>
          </cell>
          <cell r="N184">
            <v>0</v>
          </cell>
          <cell r="O184">
            <v>0</v>
          </cell>
        </row>
        <row r="185">
          <cell r="A185" t="str">
            <v>Sundries</v>
          </cell>
          <cell r="B185">
            <v>806</v>
          </cell>
          <cell r="F185">
            <v>121</v>
          </cell>
          <cell r="G185">
            <v>6</v>
          </cell>
          <cell r="H185">
            <v>1017</v>
          </cell>
          <cell r="I185">
            <v>0</v>
          </cell>
          <cell r="J185">
            <v>0</v>
          </cell>
          <cell r="K185">
            <v>193.91666666666666</v>
          </cell>
          <cell r="L185">
            <v>0</v>
          </cell>
          <cell r="M185">
            <v>71</v>
          </cell>
          <cell r="N185">
            <v>1227</v>
          </cell>
          <cell r="O185">
            <v>2442</v>
          </cell>
        </row>
        <row r="186">
          <cell r="A186" t="str">
            <v>Telephone Cellular</v>
          </cell>
          <cell r="B186">
            <v>807</v>
          </cell>
          <cell r="C186">
            <v>289</v>
          </cell>
          <cell r="D186">
            <v>379</v>
          </cell>
          <cell r="E186">
            <v>380</v>
          </cell>
          <cell r="F186">
            <v>338</v>
          </cell>
          <cell r="G186">
            <v>380</v>
          </cell>
          <cell r="H186">
            <v>799</v>
          </cell>
          <cell r="I186">
            <v>170</v>
          </cell>
          <cell r="J186">
            <v>327</v>
          </cell>
          <cell r="K186">
            <v>505</v>
          </cell>
          <cell r="L186">
            <v>118</v>
          </cell>
          <cell r="M186">
            <v>1445</v>
          </cell>
          <cell r="N186">
            <v>898</v>
          </cell>
          <cell r="O186">
            <v>6028</v>
          </cell>
        </row>
        <row r="187">
          <cell r="A187" t="str">
            <v>Research &amp; Development</v>
          </cell>
          <cell r="B187">
            <v>808</v>
          </cell>
          <cell r="N187">
            <v>0</v>
          </cell>
          <cell r="O187">
            <v>0</v>
          </cell>
        </row>
        <row r="188">
          <cell r="A188" t="str">
            <v>Security General</v>
          </cell>
          <cell r="B188">
            <v>809</v>
          </cell>
          <cell r="N188">
            <v>0</v>
          </cell>
          <cell r="O188">
            <v>0</v>
          </cell>
        </row>
        <row r="189">
          <cell r="A189" t="str">
            <v>Repairs &amp; Maintenance - Equip</v>
          </cell>
          <cell r="B189">
            <v>810</v>
          </cell>
          <cell r="N189">
            <v>0</v>
          </cell>
          <cell r="O189">
            <v>0</v>
          </cell>
        </row>
        <row r="190">
          <cell r="A190" t="str">
            <v>Repairs &amp; Maintenance - Comp</v>
          </cell>
          <cell r="B190">
            <v>811</v>
          </cell>
          <cell r="N190">
            <v>0</v>
          </cell>
          <cell r="O190">
            <v>0</v>
          </cell>
        </row>
        <row r="191">
          <cell r="A191" t="str">
            <v>Memberships</v>
          </cell>
          <cell r="B191">
            <v>812</v>
          </cell>
          <cell r="E191">
            <v>21</v>
          </cell>
          <cell r="G191">
            <v>0</v>
          </cell>
          <cell r="H191">
            <v>0</v>
          </cell>
          <cell r="I191">
            <v>0</v>
          </cell>
          <cell r="J191">
            <v>0</v>
          </cell>
          <cell r="K191">
            <v>180</v>
          </cell>
          <cell r="L191">
            <v>0</v>
          </cell>
          <cell r="M191">
            <v>0</v>
          </cell>
          <cell r="N191">
            <v>1</v>
          </cell>
          <cell r="O191">
            <v>202</v>
          </cell>
        </row>
        <row r="192">
          <cell r="A192" t="str">
            <v>Subscriptions</v>
          </cell>
          <cell r="B192">
            <v>814</v>
          </cell>
          <cell r="G192">
            <v>0</v>
          </cell>
          <cell r="H192">
            <v>0</v>
          </cell>
          <cell r="I192">
            <v>695</v>
          </cell>
          <cell r="J192">
            <v>0</v>
          </cell>
          <cell r="K192">
            <v>200</v>
          </cell>
          <cell r="L192">
            <v>117</v>
          </cell>
          <cell r="M192">
            <v>200</v>
          </cell>
          <cell r="N192">
            <v>0</v>
          </cell>
          <cell r="O192">
            <v>812</v>
          </cell>
        </row>
        <row r="193">
          <cell r="A193" t="str">
            <v>Management Seminars</v>
          </cell>
          <cell r="B193">
            <v>815</v>
          </cell>
          <cell r="D193">
            <v>125</v>
          </cell>
          <cell r="E193">
            <v>2200</v>
          </cell>
          <cell r="F193">
            <v>214</v>
          </cell>
          <cell r="G193">
            <v>0</v>
          </cell>
          <cell r="H193">
            <v>0</v>
          </cell>
          <cell r="I193">
            <v>0</v>
          </cell>
          <cell r="J193">
            <v>0</v>
          </cell>
          <cell r="K193">
            <v>420.16666666666669</v>
          </cell>
          <cell r="L193">
            <v>0</v>
          </cell>
          <cell r="M193">
            <v>55</v>
          </cell>
          <cell r="N193">
            <v>0</v>
          </cell>
          <cell r="O193">
            <v>2594</v>
          </cell>
        </row>
        <row r="194">
          <cell r="A194" t="str">
            <v>Donations</v>
          </cell>
          <cell r="B194">
            <v>816</v>
          </cell>
          <cell r="G194">
            <v>0</v>
          </cell>
          <cell r="H194">
            <v>0</v>
          </cell>
          <cell r="I194">
            <v>0</v>
          </cell>
          <cell r="J194">
            <v>0</v>
          </cell>
          <cell r="K194">
            <v>100</v>
          </cell>
          <cell r="L194">
            <v>0</v>
          </cell>
          <cell r="M194">
            <v>100</v>
          </cell>
          <cell r="N194">
            <v>0</v>
          </cell>
          <cell r="O194">
            <v>0</v>
          </cell>
        </row>
        <row r="195">
          <cell r="A195" t="str">
            <v>Children's Book</v>
          </cell>
          <cell r="B195">
            <v>817</v>
          </cell>
          <cell r="N195">
            <v>0</v>
          </cell>
          <cell r="O195">
            <v>0</v>
          </cell>
        </row>
        <row r="196">
          <cell r="A196" t="str">
            <v>Sponsorship</v>
          </cell>
          <cell r="B196">
            <v>818</v>
          </cell>
          <cell r="N196">
            <v>0</v>
          </cell>
          <cell r="O196">
            <v>0</v>
          </cell>
        </row>
        <row r="197">
          <cell r="A197" t="str">
            <v>Travel</v>
          </cell>
          <cell r="B197">
            <v>819</v>
          </cell>
          <cell r="C197">
            <v>1829</v>
          </cell>
          <cell r="D197">
            <v>238</v>
          </cell>
          <cell r="E197">
            <v>2144</v>
          </cell>
          <cell r="F197">
            <v>486</v>
          </cell>
          <cell r="G197">
            <v>409</v>
          </cell>
          <cell r="H197">
            <v>51</v>
          </cell>
          <cell r="I197">
            <v>855</v>
          </cell>
          <cell r="J197">
            <v>1102</v>
          </cell>
          <cell r="K197">
            <v>69</v>
          </cell>
          <cell r="L197">
            <v>0</v>
          </cell>
          <cell r="M197">
            <v>95</v>
          </cell>
          <cell r="N197">
            <v>83</v>
          </cell>
          <cell r="O197">
            <v>7361</v>
          </cell>
        </row>
        <row r="198">
          <cell r="A198" t="str">
            <v>Meals</v>
          </cell>
          <cell r="B198">
            <v>820</v>
          </cell>
          <cell r="D198">
            <v>168</v>
          </cell>
          <cell r="E198">
            <v>852</v>
          </cell>
          <cell r="F198">
            <v>609</v>
          </cell>
          <cell r="G198">
            <v>0</v>
          </cell>
          <cell r="H198">
            <v>0</v>
          </cell>
          <cell r="I198">
            <v>712</v>
          </cell>
          <cell r="J198">
            <v>803</v>
          </cell>
          <cell r="K198">
            <v>398</v>
          </cell>
          <cell r="L198">
            <v>0</v>
          </cell>
          <cell r="M198">
            <v>201</v>
          </cell>
          <cell r="N198">
            <v>254</v>
          </cell>
          <cell r="O198">
            <v>3997</v>
          </cell>
        </row>
        <row r="199">
          <cell r="A199" t="str">
            <v>Automobile</v>
          </cell>
          <cell r="B199">
            <v>821</v>
          </cell>
          <cell r="C199">
            <v>55</v>
          </cell>
          <cell r="D199">
            <v>83</v>
          </cell>
          <cell r="E199">
            <v>183</v>
          </cell>
          <cell r="F199">
            <v>282</v>
          </cell>
          <cell r="G199">
            <v>430</v>
          </cell>
          <cell r="H199">
            <v>130</v>
          </cell>
          <cell r="I199">
            <v>196</v>
          </cell>
          <cell r="J199">
            <v>439</v>
          </cell>
          <cell r="K199">
            <v>86</v>
          </cell>
          <cell r="L199">
            <v>0</v>
          </cell>
          <cell r="M199">
            <v>944</v>
          </cell>
          <cell r="N199">
            <v>183</v>
          </cell>
          <cell r="O199">
            <v>3011</v>
          </cell>
        </row>
        <row r="200">
          <cell r="A200" t="str">
            <v>Staff Expenses</v>
          </cell>
          <cell r="B200">
            <v>823</v>
          </cell>
          <cell r="D200">
            <v>701</v>
          </cell>
          <cell r="F200">
            <v>500</v>
          </cell>
          <cell r="G200">
            <v>724</v>
          </cell>
          <cell r="H200">
            <v>78</v>
          </cell>
          <cell r="I200">
            <v>167</v>
          </cell>
          <cell r="J200">
            <v>-78</v>
          </cell>
          <cell r="K200">
            <v>392</v>
          </cell>
          <cell r="L200">
            <v>62</v>
          </cell>
          <cell r="M200">
            <v>516</v>
          </cell>
          <cell r="N200">
            <v>1688</v>
          </cell>
          <cell r="O200">
            <v>4750</v>
          </cell>
        </row>
        <row r="201">
          <cell r="A201" t="str">
            <v>Investor Relations</v>
          </cell>
          <cell r="B201">
            <v>824</v>
          </cell>
          <cell r="N201">
            <v>0</v>
          </cell>
          <cell r="O201">
            <v>0</v>
          </cell>
        </row>
        <row r="202">
          <cell r="A202" t="str">
            <v>Public Relations</v>
          </cell>
          <cell r="B202">
            <v>825</v>
          </cell>
          <cell r="N202">
            <v>0</v>
          </cell>
          <cell r="O202">
            <v>0</v>
          </cell>
        </row>
        <row r="203">
          <cell r="A203" t="str">
            <v>Employee Relations</v>
          </cell>
          <cell r="B203">
            <v>826</v>
          </cell>
          <cell r="N203">
            <v>0</v>
          </cell>
          <cell r="O203">
            <v>0</v>
          </cell>
        </row>
        <row r="204">
          <cell r="A204" t="str">
            <v>Training Expenses</v>
          </cell>
          <cell r="B204">
            <v>827</v>
          </cell>
          <cell r="G204">
            <v>0</v>
          </cell>
          <cell r="H204">
            <v>0</v>
          </cell>
          <cell r="I204">
            <v>0</v>
          </cell>
          <cell r="J204">
            <v>0</v>
          </cell>
          <cell r="K204">
            <v>200</v>
          </cell>
          <cell r="L204">
            <v>0</v>
          </cell>
          <cell r="M204">
            <v>200</v>
          </cell>
          <cell r="N204">
            <v>0</v>
          </cell>
          <cell r="O204">
            <v>0</v>
          </cell>
        </row>
        <row r="205">
          <cell r="A205" t="str">
            <v>Recruitment</v>
          </cell>
          <cell r="B205">
            <v>828</v>
          </cell>
          <cell r="G205">
            <v>0</v>
          </cell>
          <cell r="H205">
            <v>0</v>
          </cell>
          <cell r="I205">
            <v>0</v>
          </cell>
          <cell r="J205">
            <v>0</v>
          </cell>
          <cell r="K205">
            <v>0</v>
          </cell>
          <cell r="L205">
            <v>0</v>
          </cell>
          <cell r="M205">
            <v>0</v>
          </cell>
          <cell r="N205">
            <v>0</v>
          </cell>
          <cell r="O205">
            <v>0</v>
          </cell>
        </row>
        <row r="206">
          <cell r="A206" t="str">
            <v>Computer Software License</v>
          </cell>
          <cell r="B206">
            <v>829</v>
          </cell>
          <cell r="N206">
            <v>0</v>
          </cell>
          <cell r="O206">
            <v>0</v>
          </cell>
        </row>
        <row r="207">
          <cell r="A207" t="str">
            <v>Stationary - Office</v>
          </cell>
          <cell r="B207">
            <v>830</v>
          </cell>
          <cell r="C207">
            <v>24</v>
          </cell>
          <cell r="D207">
            <v>520</v>
          </cell>
          <cell r="E207">
            <v>808</v>
          </cell>
          <cell r="F207">
            <v>113</v>
          </cell>
          <cell r="G207">
            <v>14542</v>
          </cell>
          <cell r="H207">
            <v>379</v>
          </cell>
          <cell r="I207">
            <v>1339</v>
          </cell>
          <cell r="J207">
            <v>920</v>
          </cell>
          <cell r="K207">
            <v>14813</v>
          </cell>
          <cell r="L207">
            <v>77</v>
          </cell>
          <cell r="M207">
            <v>7645</v>
          </cell>
          <cell r="N207">
            <v>277</v>
          </cell>
          <cell r="O207">
            <v>41457</v>
          </cell>
        </row>
        <row r="208">
          <cell r="A208" t="str">
            <v>Computer Supplies</v>
          </cell>
          <cell r="B208">
            <v>831</v>
          </cell>
          <cell r="N208">
            <v>0</v>
          </cell>
          <cell r="O208">
            <v>0</v>
          </cell>
        </row>
        <row r="209">
          <cell r="A209" t="str">
            <v>Revenue - Sales Tax</v>
          </cell>
          <cell r="B209">
            <v>832</v>
          </cell>
          <cell r="N209">
            <v>0</v>
          </cell>
          <cell r="O209">
            <v>0</v>
          </cell>
        </row>
        <row r="210">
          <cell r="A210" t="str">
            <v>Loan Interest</v>
          </cell>
          <cell r="B210">
            <v>837</v>
          </cell>
          <cell r="N210">
            <v>0</v>
          </cell>
          <cell r="O210">
            <v>0</v>
          </cell>
        </row>
        <row r="211">
          <cell r="A211" t="str">
            <v>Loan Interest - Adjustment</v>
          </cell>
          <cell r="B211">
            <v>838</v>
          </cell>
          <cell r="N211">
            <v>0</v>
          </cell>
          <cell r="O211">
            <v>0</v>
          </cell>
        </row>
        <row r="212">
          <cell r="A212" t="str">
            <v>Bank Charges</v>
          </cell>
          <cell r="B212">
            <v>839</v>
          </cell>
          <cell r="N212">
            <v>0</v>
          </cell>
          <cell r="O212">
            <v>0</v>
          </cell>
        </row>
        <row r="213">
          <cell r="A213" t="str">
            <v>Store Investigation</v>
          </cell>
          <cell r="B213">
            <v>841</v>
          </cell>
          <cell r="N213">
            <v>0</v>
          </cell>
          <cell r="O213">
            <v>0</v>
          </cell>
        </row>
        <row r="214">
          <cell r="A214" t="str">
            <v>Staff Transfers</v>
          </cell>
          <cell r="B214">
            <v>842</v>
          </cell>
          <cell r="N214">
            <v>0</v>
          </cell>
          <cell r="O214">
            <v>0</v>
          </cell>
        </row>
        <row r="215">
          <cell r="A215" t="str">
            <v>P&amp;L Exchange</v>
          </cell>
          <cell r="B215">
            <v>843</v>
          </cell>
          <cell r="N215">
            <v>0</v>
          </cell>
          <cell r="O215">
            <v>0</v>
          </cell>
        </row>
        <row r="216">
          <cell r="A216" t="str">
            <v>Salaries Office</v>
          </cell>
          <cell r="B216">
            <v>850</v>
          </cell>
          <cell r="C216">
            <v>40850</v>
          </cell>
          <cell r="D216">
            <v>40592</v>
          </cell>
          <cell r="E216">
            <v>42484</v>
          </cell>
          <cell r="F216">
            <v>39596</v>
          </cell>
          <cell r="G216">
            <v>39198</v>
          </cell>
          <cell r="H216">
            <v>38907</v>
          </cell>
          <cell r="I216">
            <v>68609</v>
          </cell>
          <cell r="J216">
            <v>79844</v>
          </cell>
          <cell r="K216">
            <v>64055</v>
          </cell>
          <cell r="L216">
            <v>62247</v>
          </cell>
          <cell r="M216">
            <v>69884</v>
          </cell>
          <cell r="N216">
            <v>68281</v>
          </cell>
          <cell r="O216">
            <v>654547</v>
          </cell>
        </row>
        <row r="217">
          <cell r="A217" t="str">
            <v>Wages Office</v>
          </cell>
          <cell r="B217">
            <v>855</v>
          </cell>
          <cell r="N217">
            <v>0</v>
          </cell>
          <cell r="O217">
            <v>0</v>
          </cell>
        </row>
        <row r="218">
          <cell r="A218" t="str">
            <v>Temporary Staff</v>
          </cell>
          <cell r="B218">
            <v>857</v>
          </cell>
          <cell r="G218">
            <v>0</v>
          </cell>
          <cell r="H218">
            <v>0</v>
          </cell>
          <cell r="I218">
            <v>0</v>
          </cell>
          <cell r="J218">
            <v>0</v>
          </cell>
          <cell r="K218">
            <v>500</v>
          </cell>
          <cell r="L218">
            <v>0</v>
          </cell>
          <cell r="M218">
            <v>0</v>
          </cell>
          <cell r="N218">
            <v>0</v>
          </cell>
          <cell r="O218">
            <v>0</v>
          </cell>
        </row>
        <row r="219">
          <cell r="A219" t="str">
            <v>Head Office Bonus</v>
          </cell>
          <cell r="B219">
            <v>858</v>
          </cell>
          <cell r="C219">
            <v>5493</v>
          </cell>
          <cell r="D219">
            <v>5493</v>
          </cell>
          <cell r="E219">
            <v>5493</v>
          </cell>
          <cell r="F219">
            <v>5493</v>
          </cell>
          <cell r="G219">
            <v>5493</v>
          </cell>
          <cell r="H219">
            <v>0</v>
          </cell>
          <cell r="I219">
            <v>5493</v>
          </cell>
          <cell r="J219">
            <v>5493</v>
          </cell>
          <cell r="K219">
            <v>5493</v>
          </cell>
          <cell r="L219">
            <v>5493</v>
          </cell>
          <cell r="M219">
            <v>5493</v>
          </cell>
          <cell r="N219">
            <v>5493</v>
          </cell>
          <cell r="O219">
            <v>60423</v>
          </cell>
        </row>
        <row r="220">
          <cell r="A220" t="str">
            <v>Benefits - Salaries</v>
          </cell>
          <cell r="B220">
            <v>860</v>
          </cell>
          <cell r="C220">
            <v>4839</v>
          </cell>
          <cell r="D220">
            <v>4609</v>
          </cell>
          <cell r="E220">
            <v>7442</v>
          </cell>
          <cell r="F220">
            <v>3828</v>
          </cell>
          <cell r="G220">
            <v>2884</v>
          </cell>
          <cell r="H220">
            <v>2043</v>
          </cell>
          <cell r="I220">
            <v>4661</v>
          </cell>
          <cell r="J220">
            <v>6848</v>
          </cell>
          <cell r="K220">
            <v>4550</v>
          </cell>
          <cell r="L220">
            <v>7168</v>
          </cell>
          <cell r="M220">
            <v>10915</v>
          </cell>
          <cell r="N220">
            <v>7746</v>
          </cell>
          <cell r="O220">
            <v>67533</v>
          </cell>
        </row>
        <row r="221">
          <cell r="A221" t="str">
            <v>Benefits - Wages</v>
          </cell>
          <cell r="B221">
            <v>861</v>
          </cell>
          <cell r="N221">
            <v>0</v>
          </cell>
          <cell r="O221">
            <v>0</v>
          </cell>
        </row>
        <row r="222">
          <cell r="A222" t="str">
            <v>Awards</v>
          </cell>
          <cell r="B222">
            <v>862</v>
          </cell>
          <cell r="N222">
            <v>0</v>
          </cell>
          <cell r="O222">
            <v>0</v>
          </cell>
        </row>
        <row r="223">
          <cell r="A223" t="str">
            <v>Internal Communications</v>
          </cell>
          <cell r="B223">
            <v>864</v>
          </cell>
          <cell r="N223">
            <v>0</v>
          </cell>
          <cell r="O223">
            <v>0</v>
          </cell>
        </row>
        <row r="224">
          <cell r="A224" t="str">
            <v>Payroll Service Charge</v>
          </cell>
          <cell r="B224">
            <v>867</v>
          </cell>
          <cell r="N224">
            <v>0</v>
          </cell>
          <cell r="O224">
            <v>0</v>
          </cell>
        </row>
        <row r="225">
          <cell r="A225" t="str">
            <v>Annual General Meeting</v>
          </cell>
          <cell r="B225">
            <v>868</v>
          </cell>
          <cell r="N225">
            <v>0</v>
          </cell>
          <cell r="O225">
            <v>0</v>
          </cell>
        </row>
        <row r="226">
          <cell r="A226" t="str">
            <v>Deferred IS Development</v>
          </cell>
          <cell r="B226">
            <v>869</v>
          </cell>
          <cell r="N226">
            <v>0</v>
          </cell>
          <cell r="O226">
            <v>0</v>
          </cell>
        </row>
        <row r="227">
          <cell r="A227" t="str">
            <v>Directors Fees</v>
          </cell>
          <cell r="B227">
            <v>871</v>
          </cell>
          <cell r="N227">
            <v>0</v>
          </cell>
          <cell r="O227">
            <v>0</v>
          </cell>
        </row>
        <row r="228">
          <cell r="A228" t="str">
            <v>Directors Fees - Chairman</v>
          </cell>
          <cell r="B228">
            <v>872</v>
          </cell>
          <cell r="N228">
            <v>0</v>
          </cell>
          <cell r="O228">
            <v>0</v>
          </cell>
        </row>
        <row r="229">
          <cell r="A229" t="str">
            <v>Annual Report</v>
          </cell>
          <cell r="B229">
            <v>873</v>
          </cell>
          <cell r="N229">
            <v>0</v>
          </cell>
          <cell r="O229">
            <v>0</v>
          </cell>
        </row>
        <row r="230">
          <cell r="A230" t="str">
            <v>Legal Fees</v>
          </cell>
          <cell r="B230">
            <v>874</v>
          </cell>
          <cell r="N230">
            <v>0</v>
          </cell>
          <cell r="O230">
            <v>0</v>
          </cell>
        </row>
        <row r="231">
          <cell r="A231" t="str">
            <v>Quarterly Reports</v>
          </cell>
          <cell r="B231">
            <v>875</v>
          </cell>
          <cell r="N231">
            <v>0</v>
          </cell>
          <cell r="O231">
            <v>0</v>
          </cell>
        </row>
        <row r="232">
          <cell r="A232" t="str">
            <v>Audit &amp; Taxes</v>
          </cell>
          <cell r="B232">
            <v>876</v>
          </cell>
          <cell r="N232">
            <v>0</v>
          </cell>
          <cell r="O232">
            <v>0</v>
          </cell>
        </row>
        <row r="233">
          <cell r="A233" t="str">
            <v>Consulting - Other</v>
          </cell>
          <cell r="B233">
            <v>879</v>
          </cell>
          <cell r="C233">
            <v>60111</v>
          </cell>
          <cell r="D233">
            <v>64068</v>
          </cell>
          <cell r="E233">
            <v>75000</v>
          </cell>
          <cell r="F233">
            <v>6894</v>
          </cell>
          <cell r="G233">
            <v>50000</v>
          </cell>
          <cell r="H233">
            <v>39197</v>
          </cell>
          <cell r="I233">
            <v>133129</v>
          </cell>
          <cell r="J233">
            <v>89137</v>
          </cell>
          <cell r="K233">
            <v>59430</v>
          </cell>
          <cell r="L233">
            <v>27462</v>
          </cell>
          <cell r="M233">
            <v>76567</v>
          </cell>
          <cell r="N233">
            <v>56959</v>
          </cell>
          <cell r="O233">
            <v>737954</v>
          </cell>
        </row>
        <row r="234">
          <cell r="A234" t="str">
            <v>Consulting - Computer</v>
          </cell>
          <cell r="B234">
            <v>880</v>
          </cell>
          <cell r="N234">
            <v>0</v>
          </cell>
          <cell r="O234">
            <v>0</v>
          </cell>
        </row>
        <row r="235">
          <cell r="A235" t="str">
            <v>Depreciation - Office equipment</v>
          </cell>
          <cell r="B235">
            <v>881</v>
          </cell>
          <cell r="N235">
            <v>0</v>
          </cell>
          <cell r="O235">
            <v>0</v>
          </cell>
        </row>
        <row r="236">
          <cell r="A236" t="str">
            <v>Depreciation - Computer</v>
          </cell>
          <cell r="B236">
            <v>882</v>
          </cell>
          <cell r="N236">
            <v>0</v>
          </cell>
          <cell r="O236">
            <v>0</v>
          </cell>
        </row>
        <row r="237">
          <cell r="A237" t="str">
            <v>Depreciation - Office furniture</v>
          </cell>
          <cell r="B237">
            <v>883</v>
          </cell>
          <cell r="N237">
            <v>0</v>
          </cell>
          <cell r="O237">
            <v>0</v>
          </cell>
        </row>
        <row r="238">
          <cell r="A238" t="str">
            <v>Amortization - Leasehold</v>
          </cell>
          <cell r="B238">
            <v>884</v>
          </cell>
          <cell r="N238">
            <v>0</v>
          </cell>
          <cell r="O238">
            <v>0</v>
          </cell>
        </row>
        <row r="239">
          <cell r="A239" t="str">
            <v>Amortization - DMR</v>
          </cell>
          <cell r="B239">
            <v>885</v>
          </cell>
          <cell r="N239">
            <v>0</v>
          </cell>
          <cell r="O239">
            <v>0</v>
          </cell>
        </row>
        <row r="240">
          <cell r="A240" t="str">
            <v>Amortization - Goodwill</v>
          </cell>
          <cell r="B240">
            <v>889</v>
          </cell>
          <cell r="N240">
            <v>0</v>
          </cell>
          <cell r="O240">
            <v>0</v>
          </cell>
        </row>
        <row r="241">
          <cell r="A241" t="str">
            <v>Depreciation - FA Disposal</v>
          </cell>
          <cell r="B241">
            <v>890</v>
          </cell>
          <cell r="N241">
            <v>0</v>
          </cell>
          <cell r="O241">
            <v>0</v>
          </cell>
        </row>
        <row r="242">
          <cell r="A242" t="str">
            <v>Depreciation - FA Costs</v>
          </cell>
          <cell r="B242">
            <v>891</v>
          </cell>
          <cell r="N242">
            <v>0</v>
          </cell>
          <cell r="O242">
            <v>0</v>
          </cell>
        </row>
        <row r="243">
          <cell r="A243" t="str">
            <v>Capital Tax</v>
          </cell>
          <cell r="B243">
            <v>892</v>
          </cell>
          <cell r="N243">
            <v>0</v>
          </cell>
          <cell r="O243">
            <v>0</v>
          </cell>
        </row>
        <row r="244">
          <cell r="A244" t="str">
            <v>RE &amp; Con. Capitalize</v>
          </cell>
          <cell r="B244">
            <v>894</v>
          </cell>
          <cell r="N244">
            <v>0</v>
          </cell>
          <cell r="O244">
            <v>0</v>
          </cell>
        </row>
        <row r="245">
          <cell r="A245" t="str">
            <v>Pension Fund Adjustment</v>
          </cell>
          <cell r="B245">
            <v>895</v>
          </cell>
          <cell r="N245">
            <v>0</v>
          </cell>
          <cell r="O245">
            <v>0</v>
          </cell>
        </row>
        <row r="246">
          <cell r="A246" t="str">
            <v>Corporate Suspense</v>
          </cell>
          <cell r="B246">
            <v>899</v>
          </cell>
          <cell r="C246">
            <v>120000</v>
          </cell>
          <cell r="D246">
            <v>150000</v>
          </cell>
          <cell r="E246">
            <v>-190000</v>
          </cell>
          <cell r="F246">
            <v>100000</v>
          </cell>
          <cell r="G246">
            <v>175000</v>
          </cell>
          <cell r="H246">
            <v>600000</v>
          </cell>
          <cell r="I246">
            <v>-955000</v>
          </cell>
          <cell r="N246">
            <v>0</v>
          </cell>
          <cell r="O246">
            <v>0</v>
          </cell>
        </row>
        <row r="248">
          <cell r="A248" t="str">
            <v>Total Admin Expenses</v>
          </cell>
          <cell r="C248">
            <v>248626</v>
          </cell>
          <cell r="D248">
            <v>269978</v>
          </cell>
          <cell r="E248">
            <v>-40997</v>
          </cell>
          <cell r="F248">
            <v>159388</v>
          </cell>
          <cell r="G248">
            <v>297936</v>
          </cell>
          <cell r="H248">
            <v>686448</v>
          </cell>
          <cell r="I248">
            <v>-737195</v>
          </cell>
          <cell r="J248">
            <v>193206</v>
          </cell>
          <cell r="K248">
            <v>160563</v>
          </cell>
          <cell r="L248">
            <v>153604</v>
          </cell>
          <cell r="M248">
            <v>200436</v>
          </cell>
          <cell r="N248">
            <v>227514</v>
          </cell>
          <cell r="O248">
            <v>1819507</v>
          </cell>
        </row>
        <row r="250">
          <cell r="A250" t="str">
            <v>Total Expenses</v>
          </cell>
          <cell r="C250">
            <v>355469</v>
          </cell>
          <cell r="D250">
            <v>763743</v>
          </cell>
          <cell r="E250">
            <v>664178</v>
          </cell>
          <cell r="F250">
            <v>606139</v>
          </cell>
          <cell r="G250">
            <v>608948</v>
          </cell>
          <cell r="H250">
            <v>570765</v>
          </cell>
          <cell r="I250">
            <v>599242</v>
          </cell>
          <cell r="J250">
            <v>1572343</v>
          </cell>
          <cell r="K250">
            <v>1265369</v>
          </cell>
          <cell r="L250">
            <v>422191</v>
          </cell>
          <cell r="M250">
            <v>664716</v>
          </cell>
          <cell r="N250">
            <v>626966</v>
          </cell>
          <cell r="O250">
            <v>8720069</v>
          </cell>
        </row>
        <row r="265">
          <cell r="A265" t="str">
            <v>Department #</v>
          </cell>
          <cell r="B265">
            <v>829</v>
          </cell>
        </row>
        <row r="266">
          <cell r="A266" t="str">
            <v>Department Name</v>
          </cell>
          <cell r="B266" t="str">
            <v>Marketing - Online</v>
          </cell>
        </row>
        <row r="270">
          <cell r="A270" t="str">
            <v>Description</v>
          </cell>
          <cell r="B270" t="str">
            <v>Acct No.</v>
          </cell>
          <cell r="C270">
            <v>37712</v>
          </cell>
          <cell r="D270">
            <v>37742</v>
          </cell>
          <cell r="E270">
            <v>37773</v>
          </cell>
          <cell r="F270">
            <v>37803</v>
          </cell>
          <cell r="G270">
            <v>37834</v>
          </cell>
          <cell r="H270">
            <v>37865</v>
          </cell>
          <cell r="I270">
            <v>37895</v>
          </cell>
          <cell r="J270">
            <v>37926</v>
          </cell>
          <cell r="K270">
            <v>37956</v>
          </cell>
          <cell r="L270">
            <v>37622</v>
          </cell>
          <cell r="M270">
            <v>37653</v>
          </cell>
          <cell r="N270">
            <v>37681</v>
          </cell>
          <cell r="O270" t="str">
            <v>Total</v>
          </cell>
        </row>
        <row r="272">
          <cell r="A272" t="str">
            <v>Occupancy</v>
          </cell>
        </row>
        <row r="273">
          <cell r="A273" t="str">
            <v>Rent</v>
          </cell>
          <cell r="B273">
            <v>600</v>
          </cell>
          <cell r="N273">
            <v>0</v>
          </cell>
          <cell r="O273">
            <v>0</v>
          </cell>
        </row>
        <row r="274">
          <cell r="A274" t="str">
            <v>Taxes - Realty</v>
          </cell>
          <cell r="B274">
            <v>610</v>
          </cell>
          <cell r="N274">
            <v>0</v>
          </cell>
          <cell r="O274">
            <v>0</v>
          </cell>
        </row>
        <row r="275">
          <cell r="A275" t="str">
            <v>HVAC</v>
          </cell>
          <cell r="B275">
            <v>620</v>
          </cell>
          <cell r="N275">
            <v>0</v>
          </cell>
          <cell r="O275">
            <v>0</v>
          </cell>
        </row>
        <row r="276">
          <cell r="A276" t="str">
            <v>Utilities</v>
          </cell>
          <cell r="B276">
            <v>625</v>
          </cell>
          <cell r="N276">
            <v>0</v>
          </cell>
          <cell r="O276">
            <v>0</v>
          </cell>
        </row>
        <row r="277">
          <cell r="A277" t="str">
            <v>CAM</v>
          </cell>
          <cell r="B277">
            <v>630</v>
          </cell>
          <cell r="N277">
            <v>0</v>
          </cell>
          <cell r="O277">
            <v>0</v>
          </cell>
        </row>
        <row r="278">
          <cell r="A278" t="str">
            <v>Insurance</v>
          </cell>
          <cell r="B278">
            <v>635</v>
          </cell>
          <cell r="N278">
            <v>0</v>
          </cell>
          <cell r="O278">
            <v>0</v>
          </cell>
        </row>
        <row r="279">
          <cell r="A279" t="str">
            <v>Cleaning Premises</v>
          </cell>
          <cell r="B279">
            <v>640</v>
          </cell>
          <cell r="N279">
            <v>0</v>
          </cell>
          <cell r="O279">
            <v>0</v>
          </cell>
        </row>
        <row r="280">
          <cell r="A280" t="str">
            <v>Repairs &amp; Maintenance</v>
          </cell>
          <cell r="B280">
            <v>650</v>
          </cell>
          <cell r="N280">
            <v>0</v>
          </cell>
          <cell r="O280">
            <v>0</v>
          </cell>
        </row>
        <row r="282">
          <cell r="A282" t="str">
            <v>Total Occupancy</v>
          </cell>
          <cell r="C282">
            <v>0</v>
          </cell>
          <cell r="D282">
            <v>0</v>
          </cell>
          <cell r="E282">
            <v>0</v>
          </cell>
          <cell r="F282">
            <v>0</v>
          </cell>
          <cell r="G282">
            <v>0</v>
          </cell>
          <cell r="H282">
            <v>0</v>
          </cell>
          <cell r="I282">
            <v>0</v>
          </cell>
          <cell r="J282">
            <v>0</v>
          </cell>
          <cell r="K282">
            <v>0</v>
          </cell>
          <cell r="L282">
            <v>0</v>
          </cell>
          <cell r="M282">
            <v>0</v>
          </cell>
          <cell r="N282">
            <v>0</v>
          </cell>
          <cell r="O282">
            <v>0</v>
          </cell>
        </row>
        <row r="284">
          <cell r="A284" t="str">
            <v>Selling Expenses</v>
          </cell>
        </row>
        <row r="286">
          <cell r="A286" t="str">
            <v>Co-op Placement</v>
          </cell>
          <cell r="B286">
            <v>711</v>
          </cell>
          <cell r="N286">
            <v>0</v>
          </cell>
          <cell r="O286">
            <v>0</v>
          </cell>
        </row>
        <row r="287">
          <cell r="A287" t="str">
            <v>Data Base</v>
          </cell>
          <cell r="B287">
            <v>712</v>
          </cell>
          <cell r="N287">
            <v>0</v>
          </cell>
          <cell r="O287">
            <v>0</v>
          </cell>
        </row>
        <row r="288">
          <cell r="A288" t="str">
            <v xml:space="preserve">Co-op Revenue </v>
          </cell>
          <cell r="B288">
            <v>713</v>
          </cell>
          <cell r="N288">
            <v>0</v>
          </cell>
          <cell r="O288">
            <v>0</v>
          </cell>
        </row>
        <row r="289">
          <cell r="A289" t="str">
            <v>Co-op General Merchandise</v>
          </cell>
          <cell r="B289">
            <v>714</v>
          </cell>
          <cell r="N289">
            <v>0</v>
          </cell>
          <cell r="O289">
            <v>0</v>
          </cell>
        </row>
        <row r="290">
          <cell r="A290" t="str">
            <v>Renewal &amp; Voucher Mailings</v>
          </cell>
          <cell r="B290">
            <v>715</v>
          </cell>
          <cell r="N290">
            <v>0</v>
          </cell>
          <cell r="O290">
            <v>0</v>
          </cell>
        </row>
        <row r="291">
          <cell r="A291" t="str">
            <v>Loyalty Marketing &amp; Advertising</v>
          </cell>
          <cell r="B291">
            <v>717</v>
          </cell>
          <cell r="N291">
            <v>0</v>
          </cell>
          <cell r="O291">
            <v>0</v>
          </cell>
        </row>
        <row r="292">
          <cell r="A292" t="str">
            <v>Regional Marketing</v>
          </cell>
          <cell r="B292">
            <v>718</v>
          </cell>
          <cell r="G292">
            <v>973</v>
          </cell>
          <cell r="M292">
            <v>751</v>
          </cell>
          <cell r="N292">
            <v>-1</v>
          </cell>
          <cell r="O292">
            <v>1723</v>
          </cell>
        </row>
        <row r="293">
          <cell r="A293" t="str">
            <v>Advertising</v>
          </cell>
          <cell r="B293">
            <v>720</v>
          </cell>
          <cell r="C293">
            <v>14029</v>
          </cell>
          <cell r="D293">
            <v>-18819</v>
          </cell>
          <cell r="E293">
            <v>15943</v>
          </cell>
          <cell r="F293">
            <v>46426</v>
          </cell>
          <cell r="G293">
            <v>32422</v>
          </cell>
          <cell r="H293">
            <v>-73286</v>
          </cell>
          <cell r="I293">
            <v>35431</v>
          </cell>
          <cell r="J293">
            <v>128618</v>
          </cell>
          <cell r="K293">
            <v>446496</v>
          </cell>
          <cell r="L293">
            <v>1503</v>
          </cell>
          <cell r="M293">
            <v>2138</v>
          </cell>
          <cell r="N293">
            <v>83519</v>
          </cell>
          <cell r="O293">
            <v>714420</v>
          </cell>
        </row>
        <row r="294">
          <cell r="A294" t="str">
            <v>Signage</v>
          </cell>
          <cell r="B294">
            <v>721</v>
          </cell>
          <cell r="C294">
            <v>30000</v>
          </cell>
          <cell r="D294">
            <v>432</v>
          </cell>
          <cell r="E294">
            <v>21331</v>
          </cell>
          <cell r="F294">
            <v>53</v>
          </cell>
          <cell r="G294">
            <v>0</v>
          </cell>
          <cell r="H294">
            <v>714</v>
          </cell>
          <cell r="I294">
            <v>0</v>
          </cell>
          <cell r="J294">
            <v>16603</v>
          </cell>
          <cell r="K294">
            <v>136474</v>
          </cell>
          <cell r="L294">
            <v>-134599</v>
          </cell>
          <cell r="M294">
            <v>6380</v>
          </cell>
          <cell r="N294">
            <v>-30209</v>
          </cell>
          <cell r="O294">
            <v>47179</v>
          </cell>
        </row>
        <row r="295">
          <cell r="A295" t="str">
            <v>Corporate Sales Advertising</v>
          </cell>
          <cell r="B295">
            <v>722</v>
          </cell>
          <cell r="N295">
            <v>0</v>
          </cell>
          <cell r="O295">
            <v>0</v>
          </cell>
        </row>
        <row r="296">
          <cell r="A296" t="str">
            <v>Site Development</v>
          </cell>
          <cell r="B296">
            <v>723</v>
          </cell>
          <cell r="N296">
            <v>0</v>
          </cell>
          <cell r="O296">
            <v>0</v>
          </cell>
        </row>
        <row r="297">
          <cell r="A297" t="str">
            <v>Events</v>
          </cell>
          <cell r="B297">
            <v>724</v>
          </cell>
          <cell r="I297">
            <v>4034</v>
          </cell>
          <cell r="N297">
            <v>-4034</v>
          </cell>
          <cell r="O297">
            <v>0</v>
          </cell>
        </row>
        <row r="298">
          <cell r="A298" t="str">
            <v>Promotions</v>
          </cell>
          <cell r="B298">
            <v>725</v>
          </cell>
          <cell r="N298">
            <v>0</v>
          </cell>
          <cell r="O298">
            <v>0</v>
          </cell>
        </row>
        <row r="299">
          <cell r="A299" t="str">
            <v>Coles Notes Authors</v>
          </cell>
          <cell r="B299">
            <v>726</v>
          </cell>
          <cell r="N299">
            <v>0</v>
          </cell>
          <cell r="O299">
            <v>0</v>
          </cell>
        </row>
        <row r="300">
          <cell r="A300" t="str">
            <v>Email Marketing</v>
          </cell>
          <cell r="B300">
            <v>727</v>
          </cell>
          <cell r="E300">
            <v>38441</v>
          </cell>
          <cell r="G300">
            <v>14776</v>
          </cell>
          <cell r="H300">
            <v>5000</v>
          </cell>
          <cell r="I300">
            <v>11566</v>
          </cell>
          <cell r="J300">
            <v>16192</v>
          </cell>
          <cell r="K300">
            <v>96531</v>
          </cell>
          <cell r="L300">
            <v>-80706</v>
          </cell>
          <cell r="M300">
            <v>15384</v>
          </cell>
          <cell r="N300">
            <v>3845</v>
          </cell>
          <cell r="O300">
            <v>121029</v>
          </cell>
        </row>
        <row r="301">
          <cell r="A301" t="str">
            <v>Partnership</v>
          </cell>
          <cell r="B301">
            <v>728</v>
          </cell>
          <cell r="D301">
            <v>38</v>
          </cell>
          <cell r="E301">
            <v>11840</v>
          </cell>
          <cell r="G301">
            <v>1066</v>
          </cell>
          <cell r="H301">
            <v>18172</v>
          </cell>
          <cell r="I301">
            <v>-294</v>
          </cell>
          <cell r="J301">
            <v>17400</v>
          </cell>
          <cell r="K301">
            <v>98128</v>
          </cell>
          <cell r="L301">
            <v>600</v>
          </cell>
          <cell r="M301">
            <v>28894</v>
          </cell>
          <cell r="N301">
            <v>4315</v>
          </cell>
          <cell r="O301">
            <v>180159</v>
          </cell>
        </row>
        <row r="302">
          <cell r="A302" t="str">
            <v>Guide</v>
          </cell>
          <cell r="B302">
            <v>732</v>
          </cell>
          <cell r="N302">
            <v>0</v>
          </cell>
          <cell r="O302">
            <v>0</v>
          </cell>
        </row>
        <row r="303">
          <cell r="A303" t="str">
            <v>Online Marketing</v>
          </cell>
          <cell r="B303">
            <v>733</v>
          </cell>
          <cell r="D303">
            <v>2155</v>
          </cell>
          <cell r="E303">
            <v>11283</v>
          </cell>
          <cell r="G303">
            <v>15800</v>
          </cell>
          <cell r="H303">
            <v>16199</v>
          </cell>
          <cell r="I303">
            <v>17399</v>
          </cell>
          <cell r="J303">
            <v>0</v>
          </cell>
          <cell r="K303">
            <v>81020</v>
          </cell>
          <cell r="L303">
            <v>-33206</v>
          </cell>
          <cell r="M303">
            <v>14458</v>
          </cell>
          <cell r="N303">
            <v>20615</v>
          </cell>
          <cell r="O303">
            <v>145723</v>
          </cell>
        </row>
        <row r="304">
          <cell r="A304" t="str">
            <v>Creative Agency Fees</v>
          </cell>
          <cell r="B304">
            <v>734</v>
          </cell>
          <cell r="N304">
            <v>0</v>
          </cell>
          <cell r="O304">
            <v>0</v>
          </cell>
        </row>
        <row r="305">
          <cell r="A305" t="str">
            <v>Research</v>
          </cell>
          <cell r="B305">
            <v>736</v>
          </cell>
          <cell r="N305">
            <v>0</v>
          </cell>
          <cell r="O305">
            <v>0</v>
          </cell>
        </row>
        <row r="306">
          <cell r="A306" t="str">
            <v>Gift Certificate W/O</v>
          </cell>
          <cell r="B306">
            <v>744</v>
          </cell>
          <cell r="N306">
            <v>0</v>
          </cell>
          <cell r="O306">
            <v>0</v>
          </cell>
        </row>
        <row r="308">
          <cell r="A308" t="str">
            <v>Total Selling Expenses</v>
          </cell>
          <cell r="C308">
            <v>44029</v>
          </cell>
          <cell r="D308">
            <v>-16194</v>
          </cell>
          <cell r="E308">
            <v>98838</v>
          </cell>
          <cell r="F308">
            <v>46479</v>
          </cell>
          <cell r="G308">
            <v>65037</v>
          </cell>
          <cell r="H308">
            <v>-33201</v>
          </cell>
          <cell r="I308">
            <v>68136</v>
          </cell>
          <cell r="J308">
            <v>178813</v>
          </cell>
          <cell r="K308">
            <v>858649</v>
          </cell>
          <cell r="L308">
            <v>-246408</v>
          </cell>
          <cell r="M308">
            <v>68005</v>
          </cell>
          <cell r="N308">
            <v>78050</v>
          </cell>
          <cell r="O308">
            <v>1210233</v>
          </cell>
        </row>
        <row r="310">
          <cell r="A310" t="str">
            <v>Administrative Expenses</v>
          </cell>
        </row>
        <row r="312">
          <cell r="A312" t="str">
            <v>Courier</v>
          </cell>
          <cell r="B312">
            <v>800</v>
          </cell>
          <cell r="I312">
            <v>14</v>
          </cell>
          <cell r="M312">
            <v>35</v>
          </cell>
          <cell r="N312">
            <v>0</v>
          </cell>
          <cell r="O312">
            <v>49</v>
          </cell>
        </row>
        <row r="313">
          <cell r="A313" t="str">
            <v>Postage</v>
          </cell>
          <cell r="B313">
            <v>801</v>
          </cell>
          <cell r="N313">
            <v>0</v>
          </cell>
          <cell r="O313">
            <v>0</v>
          </cell>
        </row>
        <row r="314">
          <cell r="A314" t="str">
            <v>Telephone</v>
          </cell>
          <cell r="B314">
            <v>802</v>
          </cell>
          <cell r="N314">
            <v>0</v>
          </cell>
          <cell r="O314">
            <v>0</v>
          </cell>
        </row>
        <row r="315">
          <cell r="A315" t="str">
            <v>Leasing Charges</v>
          </cell>
          <cell r="B315">
            <v>804</v>
          </cell>
          <cell r="N315">
            <v>0</v>
          </cell>
          <cell r="O315">
            <v>0</v>
          </cell>
        </row>
        <row r="316">
          <cell r="A316" t="str">
            <v>Leasing Charges - Computer</v>
          </cell>
          <cell r="B316">
            <v>805</v>
          </cell>
          <cell r="N316">
            <v>0</v>
          </cell>
          <cell r="O316">
            <v>0</v>
          </cell>
        </row>
        <row r="317">
          <cell r="A317" t="str">
            <v>Sundries</v>
          </cell>
          <cell r="B317">
            <v>806</v>
          </cell>
          <cell r="N317">
            <v>0</v>
          </cell>
          <cell r="O317">
            <v>0</v>
          </cell>
        </row>
        <row r="318">
          <cell r="A318" t="str">
            <v>Telephone Cellular</v>
          </cell>
          <cell r="B318">
            <v>807</v>
          </cell>
          <cell r="N318">
            <v>0</v>
          </cell>
          <cell r="O318">
            <v>0</v>
          </cell>
        </row>
        <row r="319">
          <cell r="A319" t="str">
            <v>Research &amp; Development</v>
          </cell>
          <cell r="B319">
            <v>808</v>
          </cell>
          <cell r="N319">
            <v>0</v>
          </cell>
          <cell r="O319">
            <v>0</v>
          </cell>
        </row>
        <row r="320">
          <cell r="A320" t="str">
            <v>Security General</v>
          </cell>
          <cell r="B320">
            <v>809</v>
          </cell>
          <cell r="N320">
            <v>0</v>
          </cell>
          <cell r="O320">
            <v>0</v>
          </cell>
        </row>
        <row r="321">
          <cell r="A321" t="str">
            <v>Repairs &amp; Maintenance - Equip</v>
          </cell>
          <cell r="B321">
            <v>810</v>
          </cell>
          <cell r="N321">
            <v>0</v>
          </cell>
          <cell r="O321">
            <v>0</v>
          </cell>
        </row>
        <row r="322">
          <cell r="A322" t="str">
            <v>Repairs &amp; Maintenance - Comp</v>
          </cell>
          <cell r="B322">
            <v>811</v>
          </cell>
          <cell r="N322">
            <v>0</v>
          </cell>
          <cell r="O322">
            <v>0</v>
          </cell>
        </row>
        <row r="323">
          <cell r="A323" t="str">
            <v>Memberships</v>
          </cell>
          <cell r="B323">
            <v>812</v>
          </cell>
          <cell r="N323">
            <v>0</v>
          </cell>
          <cell r="O323">
            <v>0</v>
          </cell>
        </row>
        <row r="324">
          <cell r="A324" t="str">
            <v>Subscriptions</v>
          </cell>
          <cell r="B324">
            <v>814</v>
          </cell>
          <cell r="N324">
            <v>0</v>
          </cell>
          <cell r="O324">
            <v>0</v>
          </cell>
        </row>
        <row r="325">
          <cell r="A325" t="str">
            <v>Management Seminars</v>
          </cell>
          <cell r="B325">
            <v>815</v>
          </cell>
          <cell r="N325">
            <v>0</v>
          </cell>
          <cell r="O325">
            <v>0</v>
          </cell>
        </row>
        <row r="326">
          <cell r="A326" t="str">
            <v>Donations</v>
          </cell>
          <cell r="B326">
            <v>816</v>
          </cell>
          <cell r="N326">
            <v>0</v>
          </cell>
          <cell r="O326">
            <v>0</v>
          </cell>
        </row>
        <row r="327">
          <cell r="A327" t="str">
            <v>Children's Book</v>
          </cell>
          <cell r="B327">
            <v>817</v>
          </cell>
          <cell r="N327">
            <v>0</v>
          </cell>
          <cell r="O327">
            <v>0</v>
          </cell>
        </row>
        <row r="328">
          <cell r="A328" t="str">
            <v>Sponsorship</v>
          </cell>
          <cell r="B328">
            <v>818</v>
          </cell>
          <cell r="N328">
            <v>0</v>
          </cell>
          <cell r="O328">
            <v>0</v>
          </cell>
        </row>
        <row r="329">
          <cell r="A329" t="str">
            <v>Travel</v>
          </cell>
          <cell r="B329">
            <v>819</v>
          </cell>
          <cell r="N329">
            <v>0</v>
          </cell>
          <cell r="O329">
            <v>0</v>
          </cell>
        </row>
        <row r="330">
          <cell r="A330" t="str">
            <v>Meals</v>
          </cell>
          <cell r="B330">
            <v>820</v>
          </cell>
          <cell r="N330">
            <v>0</v>
          </cell>
          <cell r="O330">
            <v>0</v>
          </cell>
        </row>
        <row r="331">
          <cell r="A331" t="str">
            <v>Automobile</v>
          </cell>
          <cell r="B331">
            <v>821</v>
          </cell>
          <cell r="E331">
            <v>17</v>
          </cell>
          <cell r="H331">
            <v>77</v>
          </cell>
          <cell r="K331">
            <v>59</v>
          </cell>
          <cell r="N331">
            <v>1</v>
          </cell>
          <cell r="O331">
            <v>154</v>
          </cell>
        </row>
        <row r="332">
          <cell r="A332" t="str">
            <v>Staff Expenses</v>
          </cell>
          <cell r="B332">
            <v>823</v>
          </cell>
          <cell r="N332">
            <v>0</v>
          </cell>
          <cell r="O332">
            <v>0</v>
          </cell>
        </row>
        <row r="333">
          <cell r="A333" t="str">
            <v>Investor Relations</v>
          </cell>
          <cell r="B333">
            <v>824</v>
          </cell>
          <cell r="N333">
            <v>0</v>
          </cell>
          <cell r="O333">
            <v>0</v>
          </cell>
        </row>
        <row r="334">
          <cell r="A334" t="str">
            <v>Public Relations</v>
          </cell>
          <cell r="B334">
            <v>825</v>
          </cell>
          <cell r="N334">
            <v>0</v>
          </cell>
          <cell r="O334">
            <v>0</v>
          </cell>
        </row>
        <row r="335">
          <cell r="A335" t="str">
            <v>Employee Relations</v>
          </cell>
          <cell r="B335">
            <v>826</v>
          </cell>
          <cell r="N335">
            <v>0</v>
          </cell>
          <cell r="O335">
            <v>0</v>
          </cell>
        </row>
        <row r="336">
          <cell r="A336" t="str">
            <v>Training Expenses</v>
          </cell>
          <cell r="B336">
            <v>827</v>
          </cell>
          <cell r="N336">
            <v>0</v>
          </cell>
          <cell r="O336">
            <v>0</v>
          </cell>
        </row>
        <row r="337">
          <cell r="A337" t="str">
            <v>Recruitment</v>
          </cell>
          <cell r="B337">
            <v>828</v>
          </cell>
          <cell r="C337">
            <v>0</v>
          </cell>
          <cell r="D337">
            <v>0</v>
          </cell>
          <cell r="E337">
            <v>0</v>
          </cell>
          <cell r="G337">
            <v>0</v>
          </cell>
          <cell r="H337">
            <v>0</v>
          </cell>
          <cell r="I337">
            <v>0</v>
          </cell>
          <cell r="J337">
            <v>0</v>
          </cell>
          <cell r="K337">
            <v>0</v>
          </cell>
          <cell r="L337">
            <v>0</v>
          </cell>
          <cell r="M337">
            <v>0</v>
          </cell>
          <cell r="N337">
            <v>0</v>
          </cell>
          <cell r="O337">
            <v>0</v>
          </cell>
        </row>
        <row r="338">
          <cell r="A338" t="str">
            <v>Computer Software License</v>
          </cell>
          <cell r="B338">
            <v>829</v>
          </cell>
          <cell r="N338">
            <v>0</v>
          </cell>
          <cell r="O338">
            <v>0</v>
          </cell>
        </row>
        <row r="339">
          <cell r="A339" t="str">
            <v>Stationary - Office</v>
          </cell>
          <cell r="B339">
            <v>830</v>
          </cell>
          <cell r="M339">
            <v>499</v>
          </cell>
          <cell r="N339">
            <v>0</v>
          </cell>
          <cell r="O339">
            <v>499</v>
          </cell>
        </row>
        <row r="340">
          <cell r="A340" t="str">
            <v>Computer Supplies</v>
          </cell>
          <cell r="B340">
            <v>831</v>
          </cell>
          <cell r="N340">
            <v>0</v>
          </cell>
          <cell r="O340">
            <v>0</v>
          </cell>
        </row>
        <row r="341">
          <cell r="A341" t="str">
            <v>Revenue - Sales Tax</v>
          </cell>
          <cell r="B341">
            <v>832</v>
          </cell>
          <cell r="N341">
            <v>0</v>
          </cell>
          <cell r="O341">
            <v>0</v>
          </cell>
        </row>
        <row r="342">
          <cell r="A342" t="str">
            <v>Loan Interest</v>
          </cell>
          <cell r="B342">
            <v>837</v>
          </cell>
          <cell r="N342">
            <v>0</v>
          </cell>
          <cell r="O342">
            <v>0</v>
          </cell>
        </row>
        <row r="343">
          <cell r="A343" t="str">
            <v>Loan Interest - Adjustment</v>
          </cell>
          <cell r="B343">
            <v>838</v>
          </cell>
          <cell r="N343">
            <v>0</v>
          </cell>
          <cell r="O343">
            <v>0</v>
          </cell>
        </row>
        <row r="344">
          <cell r="A344" t="str">
            <v>Bank Charges</v>
          </cell>
          <cell r="B344">
            <v>839</v>
          </cell>
          <cell r="N344">
            <v>0</v>
          </cell>
          <cell r="O344">
            <v>0</v>
          </cell>
        </row>
        <row r="345">
          <cell r="A345" t="str">
            <v>Store Investigation</v>
          </cell>
          <cell r="B345">
            <v>841</v>
          </cell>
          <cell r="N345">
            <v>0</v>
          </cell>
          <cell r="O345">
            <v>0</v>
          </cell>
        </row>
        <row r="346">
          <cell r="A346" t="str">
            <v>Staff Transfers</v>
          </cell>
          <cell r="B346">
            <v>842</v>
          </cell>
          <cell r="N346">
            <v>0</v>
          </cell>
          <cell r="O346">
            <v>0</v>
          </cell>
        </row>
        <row r="347">
          <cell r="A347" t="str">
            <v>P&amp;L Exchange</v>
          </cell>
          <cell r="B347">
            <v>843</v>
          </cell>
          <cell r="N347">
            <v>0</v>
          </cell>
          <cell r="O347">
            <v>0</v>
          </cell>
        </row>
        <row r="348">
          <cell r="A348" t="str">
            <v>Salaries Office</v>
          </cell>
          <cell r="B348">
            <v>850</v>
          </cell>
          <cell r="C348">
            <v>10167</v>
          </cell>
          <cell r="D348">
            <v>10167</v>
          </cell>
          <cell r="E348">
            <v>8285</v>
          </cell>
          <cell r="F348">
            <v>14959</v>
          </cell>
          <cell r="G348">
            <v>14190</v>
          </cell>
          <cell r="H348">
            <v>14315</v>
          </cell>
          <cell r="I348">
            <v>14190</v>
          </cell>
          <cell r="J348">
            <v>14190</v>
          </cell>
          <cell r="K348">
            <v>14315</v>
          </cell>
          <cell r="L348">
            <v>13767</v>
          </cell>
          <cell r="M348">
            <v>10856</v>
          </cell>
          <cell r="N348">
            <v>9373</v>
          </cell>
          <cell r="O348">
            <v>148774</v>
          </cell>
        </row>
        <row r="349">
          <cell r="A349" t="str">
            <v>Wages Office</v>
          </cell>
          <cell r="B349">
            <v>855</v>
          </cell>
          <cell r="N349">
            <v>0</v>
          </cell>
          <cell r="O349">
            <v>0</v>
          </cell>
        </row>
        <row r="350">
          <cell r="A350" t="str">
            <v>Temporary Staff</v>
          </cell>
          <cell r="B350">
            <v>857</v>
          </cell>
          <cell r="N350">
            <v>0</v>
          </cell>
          <cell r="O350">
            <v>0</v>
          </cell>
        </row>
        <row r="351">
          <cell r="A351" t="str">
            <v>Head Office Bonus</v>
          </cell>
          <cell r="B351">
            <v>858</v>
          </cell>
          <cell r="C351">
            <v>0</v>
          </cell>
          <cell r="H351">
            <v>0</v>
          </cell>
          <cell r="I351">
            <v>0</v>
          </cell>
          <cell r="J351">
            <v>0</v>
          </cell>
          <cell r="K351">
            <v>0</v>
          </cell>
          <cell r="L351">
            <v>0</v>
          </cell>
          <cell r="M351">
            <v>941.75</v>
          </cell>
          <cell r="N351">
            <v>0</v>
          </cell>
          <cell r="O351">
            <v>0</v>
          </cell>
        </row>
        <row r="352">
          <cell r="A352" t="str">
            <v>Benefits - Salaries</v>
          </cell>
          <cell r="B352">
            <v>860</v>
          </cell>
          <cell r="C352">
            <v>1172</v>
          </cell>
          <cell r="D352">
            <v>1143</v>
          </cell>
          <cell r="E352">
            <v>817</v>
          </cell>
          <cell r="F352">
            <v>1032</v>
          </cell>
          <cell r="G352">
            <v>964</v>
          </cell>
          <cell r="H352">
            <v>971</v>
          </cell>
          <cell r="I352">
            <v>964</v>
          </cell>
          <cell r="J352">
            <v>964</v>
          </cell>
          <cell r="K352">
            <v>971</v>
          </cell>
          <cell r="L352">
            <v>1511</v>
          </cell>
          <cell r="M352">
            <v>1230</v>
          </cell>
          <cell r="N352">
            <v>1090</v>
          </cell>
          <cell r="O352">
            <v>12829</v>
          </cell>
        </row>
        <row r="353">
          <cell r="A353" t="str">
            <v>Benefits - Wages</v>
          </cell>
          <cell r="B353">
            <v>861</v>
          </cell>
          <cell r="N353">
            <v>0</v>
          </cell>
          <cell r="O353">
            <v>0</v>
          </cell>
        </row>
        <row r="354">
          <cell r="A354" t="str">
            <v>Awards</v>
          </cell>
          <cell r="B354">
            <v>862</v>
          </cell>
          <cell r="N354">
            <v>0</v>
          </cell>
          <cell r="O354">
            <v>0</v>
          </cell>
        </row>
        <row r="355">
          <cell r="A355" t="str">
            <v>Internal Communications</v>
          </cell>
          <cell r="B355">
            <v>864</v>
          </cell>
          <cell r="N355">
            <v>0</v>
          </cell>
          <cell r="O355">
            <v>0</v>
          </cell>
        </row>
        <row r="356">
          <cell r="A356" t="str">
            <v>Payroll Service Charge</v>
          </cell>
          <cell r="B356">
            <v>867</v>
          </cell>
          <cell r="N356">
            <v>0</v>
          </cell>
          <cell r="O356">
            <v>0</v>
          </cell>
        </row>
        <row r="357">
          <cell r="A357" t="str">
            <v>Annual General Meeting</v>
          </cell>
          <cell r="B357">
            <v>868</v>
          </cell>
          <cell r="N357">
            <v>0</v>
          </cell>
          <cell r="O357">
            <v>0</v>
          </cell>
        </row>
        <row r="358">
          <cell r="A358" t="str">
            <v>Deferred IS Development</v>
          </cell>
          <cell r="B358">
            <v>869</v>
          </cell>
          <cell r="N358">
            <v>0</v>
          </cell>
          <cell r="O358">
            <v>0</v>
          </cell>
        </row>
        <row r="359">
          <cell r="A359" t="str">
            <v>Directors Fees</v>
          </cell>
          <cell r="B359">
            <v>871</v>
          </cell>
          <cell r="N359">
            <v>0</v>
          </cell>
          <cell r="O359">
            <v>0</v>
          </cell>
        </row>
        <row r="360">
          <cell r="A360" t="str">
            <v>Directors Fees - Chairman</v>
          </cell>
          <cell r="B360">
            <v>872</v>
          </cell>
          <cell r="N360">
            <v>0</v>
          </cell>
          <cell r="O360">
            <v>0</v>
          </cell>
        </row>
        <row r="361">
          <cell r="A361" t="str">
            <v>Annual Report</v>
          </cell>
          <cell r="B361">
            <v>873</v>
          </cell>
          <cell r="N361">
            <v>0</v>
          </cell>
          <cell r="O361">
            <v>0</v>
          </cell>
        </row>
        <row r="362">
          <cell r="A362" t="str">
            <v>Legal Fees</v>
          </cell>
          <cell r="B362">
            <v>874</v>
          </cell>
          <cell r="N362">
            <v>0</v>
          </cell>
          <cell r="O362">
            <v>0</v>
          </cell>
        </row>
        <row r="363">
          <cell r="A363" t="str">
            <v>Quarterly Reports</v>
          </cell>
          <cell r="B363">
            <v>875</v>
          </cell>
          <cell r="N363">
            <v>0</v>
          </cell>
          <cell r="O363">
            <v>0</v>
          </cell>
        </row>
        <row r="364">
          <cell r="A364" t="str">
            <v>Audit &amp; Taxes</v>
          </cell>
          <cell r="B364">
            <v>876</v>
          </cell>
          <cell r="N364">
            <v>0</v>
          </cell>
          <cell r="O364">
            <v>0</v>
          </cell>
        </row>
        <row r="365">
          <cell r="A365" t="str">
            <v>Consulting - Other</v>
          </cell>
          <cell r="B365">
            <v>879</v>
          </cell>
          <cell r="H365">
            <v>-75000</v>
          </cell>
          <cell r="N365">
            <v>75000</v>
          </cell>
          <cell r="O365">
            <v>0</v>
          </cell>
        </row>
        <row r="366">
          <cell r="A366" t="str">
            <v>Consulting - Computer</v>
          </cell>
          <cell r="B366">
            <v>880</v>
          </cell>
          <cell r="N366">
            <v>0</v>
          </cell>
          <cell r="O366">
            <v>0</v>
          </cell>
        </row>
        <row r="367">
          <cell r="A367" t="str">
            <v>Depreciation - Office equipment</v>
          </cell>
          <cell r="B367">
            <v>881</v>
          </cell>
          <cell r="N367">
            <v>0</v>
          </cell>
          <cell r="O367">
            <v>0</v>
          </cell>
        </row>
        <row r="368">
          <cell r="A368" t="str">
            <v>Depreciation - Computer</v>
          </cell>
          <cell r="B368">
            <v>882</v>
          </cell>
          <cell r="N368">
            <v>0</v>
          </cell>
          <cell r="O368">
            <v>0</v>
          </cell>
        </row>
        <row r="369">
          <cell r="A369" t="str">
            <v>Depreciation - Office furniture</v>
          </cell>
          <cell r="B369">
            <v>883</v>
          </cell>
          <cell r="N369">
            <v>0</v>
          </cell>
          <cell r="O369">
            <v>0</v>
          </cell>
        </row>
        <row r="370">
          <cell r="A370" t="str">
            <v>Amortization - Leasehold</v>
          </cell>
          <cell r="B370">
            <v>884</v>
          </cell>
          <cell r="N370">
            <v>0</v>
          </cell>
          <cell r="O370">
            <v>0</v>
          </cell>
        </row>
        <row r="371">
          <cell r="A371" t="str">
            <v>Amortization - DMR</v>
          </cell>
          <cell r="B371">
            <v>885</v>
          </cell>
          <cell r="N371">
            <v>0</v>
          </cell>
          <cell r="O371">
            <v>0</v>
          </cell>
        </row>
        <row r="372">
          <cell r="A372" t="str">
            <v>Amortization - Goodwill</v>
          </cell>
          <cell r="B372">
            <v>889</v>
          </cell>
          <cell r="N372">
            <v>0</v>
          </cell>
          <cell r="O372">
            <v>0</v>
          </cell>
        </row>
        <row r="373">
          <cell r="A373" t="str">
            <v>Depreciation - FA Disposal</v>
          </cell>
          <cell r="B373">
            <v>890</v>
          </cell>
          <cell r="N373">
            <v>0</v>
          </cell>
          <cell r="O373">
            <v>0</v>
          </cell>
        </row>
        <row r="374">
          <cell r="A374" t="str">
            <v>Depreciation - FA Costs</v>
          </cell>
          <cell r="B374">
            <v>891</v>
          </cell>
          <cell r="N374">
            <v>0</v>
          </cell>
          <cell r="O374">
            <v>0</v>
          </cell>
        </row>
        <row r="375">
          <cell r="A375" t="str">
            <v>Capital Tax</v>
          </cell>
          <cell r="B375">
            <v>892</v>
          </cell>
          <cell r="N375">
            <v>0</v>
          </cell>
          <cell r="O375">
            <v>0</v>
          </cell>
        </row>
        <row r="376">
          <cell r="A376" t="str">
            <v>RE &amp; Con. Capitalize</v>
          </cell>
          <cell r="B376">
            <v>894</v>
          </cell>
          <cell r="N376">
            <v>0</v>
          </cell>
          <cell r="O376">
            <v>0</v>
          </cell>
        </row>
        <row r="377">
          <cell r="A377" t="str">
            <v>Pension Fund Adjustment</v>
          </cell>
          <cell r="B377">
            <v>895</v>
          </cell>
          <cell r="N377">
            <v>0</v>
          </cell>
          <cell r="O377">
            <v>0</v>
          </cell>
        </row>
        <row r="378">
          <cell r="A378" t="str">
            <v>Corporate Suspense</v>
          </cell>
          <cell r="B378">
            <v>899</v>
          </cell>
          <cell r="C378">
            <v>40000</v>
          </cell>
          <cell r="D378">
            <v>105000</v>
          </cell>
          <cell r="E378">
            <v>-25000</v>
          </cell>
          <cell r="F378">
            <v>20000</v>
          </cell>
          <cell r="G378">
            <v>20000</v>
          </cell>
          <cell r="H378">
            <v>175000</v>
          </cell>
          <cell r="I378">
            <v>-80000</v>
          </cell>
          <cell r="J378">
            <v>-90000</v>
          </cell>
          <cell r="K378">
            <v>-90000</v>
          </cell>
          <cell r="N378">
            <v>-75000</v>
          </cell>
          <cell r="O378">
            <v>0</v>
          </cell>
        </row>
        <row r="380">
          <cell r="A380" t="str">
            <v>Total Admin Expenses</v>
          </cell>
          <cell r="C380">
            <v>51339</v>
          </cell>
          <cell r="D380">
            <v>116310</v>
          </cell>
          <cell r="E380">
            <v>-15881</v>
          </cell>
          <cell r="F380">
            <v>35991</v>
          </cell>
          <cell r="G380">
            <v>35154</v>
          </cell>
          <cell r="H380">
            <v>115363</v>
          </cell>
          <cell r="I380">
            <v>-64832</v>
          </cell>
          <cell r="J380">
            <v>-74846</v>
          </cell>
          <cell r="K380">
            <v>-74655</v>
          </cell>
          <cell r="L380">
            <v>15278</v>
          </cell>
          <cell r="M380">
            <v>12620</v>
          </cell>
          <cell r="N380">
            <v>10464</v>
          </cell>
          <cell r="O380">
            <v>162305</v>
          </cell>
        </row>
        <row r="382">
          <cell r="A382" t="str">
            <v>Total Expenses</v>
          </cell>
          <cell r="C382">
            <v>95368</v>
          </cell>
          <cell r="D382">
            <v>100116</v>
          </cell>
          <cell r="E382">
            <v>82957</v>
          </cell>
          <cell r="F382">
            <v>82470</v>
          </cell>
          <cell r="G382">
            <v>100191</v>
          </cell>
          <cell r="H382">
            <v>82162</v>
          </cell>
          <cell r="I382">
            <v>3304</v>
          </cell>
          <cell r="J382">
            <v>103967</v>
          </cell>
          <cell r="K382">
            <v>783994</v>
          </cell>
          <cell r="L382">
            <v>-231130</v>
          </cell>
          <cell r="M382">
            <v>80625</v>
          </cell>
          <cell r="N382">
            <v>88514</v>
          </cell>
          <cell r="O382">
            <v>1372538</v>
          </cell>
        </row>
      </sheetData>
      <sheetData sheetId="13" refreshError="1">
        <row r="133">
          <cell r="A133" t="str">
            <v>Department #</v>
          </cell>
          <cell r="B133">
            <v>843</v>
          </cell>
        </row>
        <row r="134">
          <cell r="A134" t="str">
            <v>Department Name</v>
          </cell>
          <cell r="B134" t="str">
            <v>IS - Core</v>
          </cell>
        </row>
        <row r="138">
          <cell r="A138" t="str">
            <v>Description</v>
          </cell>
          <cell r="B138" t="str">
            <v>Acct No.</v>
          </cell>
          <cell r="C138">
            <v>37347</v>
          </cell>
          <cell r="D138">
            <v>37377</v>
          </cell>
          <cell r="E138">
            <v>37408</v>
          </cell>
          <cell r="F138">
            <v>37438</v>
          </cell>
          <cell r="G138">
            <v>37469</v>
          </cell>
          <cell r="H138">
            <v>37500</v>
          </cell>
          <cell r="I138">
            <v>37530</v>
          </cell>
          <cell r="J138">
            <v>37561</v>
          </cell>
          <cell r="K138">
            <v>37591</v>
          </cell>
          <cell r="L138">
            <v>37622</v>
          </cell>
          <cell r="M138">
            <v>37653</v>
          </cell>
          <cell r="N138">
            <v>37681</v>
          </cell>
          <cell r="O138" t="str">
            <v>Total FY03</v>
          </cell>
        </row>
        <row r="140">
          <cell r="A140" t="str">
            <v>Occupancy</v>
          </cell>
        </row>
        <row r="141">
          <cell r="A141" t="str">
            <v>Rent</v>
          </cell>
          <cell r="B141">
            <v>600</v>
          </cell>
          <cell r="N141">
            <v>0</v>
          </cell>
          <cell r="O141">
            <v>0</v>
          </cell>
        </row>
        <row r="142">
          <cell r="A142" t="str">
            <v>Taxes - Realty</v>
          </cell>
          <cell r="B142">
            <v>610</v>
          </cell>
          <cell r="N142">
            <v>0</v>
          </cell>
          <cell r="O142">
            <v>0</v>
          </cell>
        </row>
        <row r="143">
          <cell r="A143" t="str">
            <v>HVAC</v>
          </cell>
          <cell r="B143">
            <v>620</v>
          </cell>
          <cell r="N143">
            <v>0</v>
          </cell>
          <cell r="O143">
            <v>0</v>
          </cell>
        </row>
        <row r="144">
          <cell r="A144" t="str">
            <v>Utilities</v>
          </cell>
          <cell r="B144">
            <v>625</v>
          </cell>
          <cell r="N144">
            <v>0</v>
          </cell>
          <cell r="O144">
            <v>0</v>
          </cell>
        </row>
        <row r="145">
          <cell r="A145" t="str">
            <v>CAM</v>
          </cell>
          <cell r="B145">
            <v>630</v>
          </cell>
          <cell r="N145">
            <v>0</v>
          </cell>
          <cell r="O145">
            <v>0</v>
          </cell>
        </row>
        <row r="146">
          <cell r="A146" t="str">
            <v>Insurance</v>
          </cell>
          <cell r="B146">
            <v>635</v>
          </cell>
          <cell r="N146">
            <v>0</v>
          </cell>
          <cell r="O146">
            <v>0</v>
          </cell>
        </row>
        <row r="147">
          <cell r="A147" t="str">
            <v>Cleaning Premises</v>
          </cell>
          <cell r="B147">
            <v>640</v>
          </cell>
          <cell r="N147">
            <v>0</v>
          </cell>
          <cell r="O147">
            <v>0</v>
          </cell>
        </row>
        <row r="148">
          <cell r="A148" t="str">
            <v>Repairs &amp; Maintenance</v>
          </cell>
          <cell r="B148">
            <v>650</v>
          </cell>
          <cell r="N148">
            <v>0</v>
          </cell>
          <cell r="O148">
            <v>0</v>
          </cell>
        </row>
        <row r="150">
          <cell r="A150" t="str">
            <v>Total Occupancy</v>
          </cell>
          <cell r="C150">
            <v>0</v>
          </cell>
          <cell r="D150">
            <v>0</v>
          </cell>
          <cell r="E150">
            <v>0</v>
          </cell>
          <cell r="F150">
            <v>0</v>
          </cell>
          <cell r="G150">
            <v>0</v>
          </cell>
          <cell r="H150">
            <v>0</v>
          </cell>
          <cell r="I150">
            <v>0</v>
          </cell>
          <cell r="J150">
            <v>0</v>
          </cell>
          <cell r="K150">
            <v>0</v>
          </cell>
          <cell r="L150">
            <v>0</v>
          </cell>
          <cell r="M150">
            <v>0</v>
          </cell>
          <cell r="N150">
            <v>0</v>
          </cell>
          <cell r="O150">
            <v>0</v>
          </cell>
        </row>
        <row r="152">
          <cell r="A152" t="str">
            <v>Selling Expenses</v>
          </cell>
        </row>
        <row r="154">
          <cell r="A154" t="str">
            <v>Co-op Placement</v>
          </cell>
          <cell r="B154">
            <v>711</v>
          </cell>
          <cell r="N154">
            <v>0</v>
          </cell>
          <cell r="O154">
            <v>0</v>
          </cell>
        </row>
        <row r="155">
          <cell r="A155" t="str">
            <v>Data Base</v>
          </cell>
          <cell r="B155">
            <v>712</v>
          </cell>
          <cell r="N155">
            <v>0</v>
          </cell>
          <cell r="O155">
            <v>0</v>
          </cell>
        </row>
        <row r="156">
          <cell r="A156" t="str">
            <v xml:space="preserve">Co-op Revenue </v>
          </cell>
          <cell r="B156">
            <v>713</v>
          </cell>
          <cell r="N156">
            <v>0</v>
          </cell>
          <cell r="O156">
            <v>0</v>
          </cell>
        </row>
        <row r="157">
          <cell r="A157" t="str">
            <v>Co-op General Merchandise</v>
          </cell>
          <cell r="B157">
            <v>714</v>
          </cell>
          <cell r="N157">
            <v>0</v>
          </cell>
          <cell r="O157">
            <v>0</v>
          </cell>
        </row>
        <row r="158">
          <cell r="A158" t="str">
            <v>Renewal &amp; Voucher Mailings</v>
          </cell>
          <cell r="B158">
            <v>715</v>
          </cell>
          <cell r="N158">
            <v>0</v>
          </cell>
          <cell r="O158">
            <v>0</v>
          </cell>
        </row>
        <row r="159">
          <cell r="A159" t="str">
            <v>Loyalty Marketing &amp; Advertising</v>
          </cell>
          <cell r="B159">
            <v>717</v>
          </cell>
          <cell r="N159">
            <v>0</v>
          </cell>
          <cell r="O159">
            <v>0</v>
          </cell>
        </row>
        <row r="160">
          <cell r="A160" t="str">
            <v>Regional Marketing</v>
          </cell>
          <cell r="B160">
            <v>718</v>
          </cell>
          <cell r="N160">
            <v>0</v>
          </cell>
          <cell r="O160">
            <v>0</v>
          </cell>
        </row>
        <row r="161">
          <cell r="A161" t="str">
            <v>Advertising</v>
          </cell>
          <cell r="B161">
            <v>720</v>
          </cell>
          <cell r="N161">
            <v>0</v>
          </cell>
          <cell r="O161">
            <v>0</v>
          </cell>
        </row>
        <row r="162">
          <cell r="A162" t="str">
            <v>Signage</v>
          </cell>
          <cell r="B162">
            <v>721</v>
          </cell>
          <cell r="N162">
            <v>0</v>
          </cell>
          <cell r="O162">
            <v>0</v>
          </cell>
        </row>
        <row r="163">
          <cell r="A163" t="str">
            <v>Corporate Sales Advertising</v>
          </cell>
          <cell r="B163">
            <v>722</v>
          </cell>
          <cell r="N163">
            <v>0</v>
          </cell>
          <cell r="O163">
            <v>0</v>
          </cell>
        </row>
        <row r="164">
          <cell r="A164" t="str">
            <v>Site Development</v>
          </cell>
          <cell r="B164">
            <v>723</v>
          </cell>
          <cell r="N164">
            <v>0</v>
          </cell>
          <cell r="O164">
            <v>0</v>
          </cell>
        </row>
        <row r="165">
          <cell r="A165" t="str">
            <v>Events</v>
          </cell>
          <cell r="B165">
            <v>724</v>
          </cell>
          <cell r="N165">
            <v>0</v>
          </cell>
          <cell r="O165">
            <v>0</v>
          </cell>
        </row>
        <row r="166">
          <cell r="A166" t="str">
            <v>Promotions</v>
          </cell>
          <cell r="B166">
            <v>725</v>
          </cell>
          <cell r="N166">
            <v>0</v>
          </cell>
          <cell r="O166">
            <v>0</v>
          </cell>
        </row>
        <row r="167">
          <cell r="A167" t="str">
            <v>Coles Notes Authors</v>
          </cell>
          <cell r="B167">
            <v>726</v>
          </cell>
          <cell r="N167">
            <v>0</v>
          </cell>
          <cell r="O167">
            <v>0</v>
          </cell>
        </row>
        <row r="168">
          <cell r="A168" t="str">
            <v>Coles Notes Editorial</v>
          </cell>
          <cell r="B168">
            <v>727</v>
          </cell>
          <cell r="N168">
            <v>0</v>
          </cell>
          <cell r="O168">
            <v>0</v>
          </cell>
        </row>
        <row r="169">
          <cell r="A169" t="str">
            <v>Coles Notes Design</v>
          </cell>
          <cell r="B169">
            <v>728</v>
          </cell>
          <cell r="N169">
            <v>0</v>
          </cell>
          <cell r="O169">
            <v>0</v>
          </cell>
        </row>
        <row r="170">
          <cell r="A170" t="str">
            <v>Guide</v>
          </cell>
          <cell r="B170">
            <v>732</v>
          </cell>
          <cell r="N170">
            <v>0</v>
          </cell>
          <cell r="O170">
            <v>0</v>
          </cell>
        </row>
        <row r="171">
          <cell r="A171" t="str">
            <v>Media Agency Fees</v>
          </cell>
          <cell r="B171">
            <v>733</v>
          </cell>
          <cell r="N171">
            <v>0</v>
          </cell>
          <cell r="O171">
            <v>0</v>
          </cell>
        </row>
        <row r="172">
          <cell r="A172" t="str">
            <v>Creative Agency Fees</v>
          </cell>
          <cell r="B172">
            <v>734</v>
          </cell>
          <cell r="N172">
            <v>0</v>
          </cell>
          <cell r="O172">
            <v>0</v>
          </cell>
        </row>
        <row r="173">
          <cell r="A173" t="str">
            <v>Research</v>
          </cell>
          <cell r="B173">
            <v>736</v>
          </cell>
          <cell r="N173">
            <v>0</v>
          </cell>
          <cell r="O173">
            <v>0</v>
          </cell>
        </row>
        <row r="174">
          <cell r="A174" t="str">
            <v>Gift Certificate W/O</v>
          </cell>
          <cell r="B174">
            <v>744</v>
          </cell>
          <cell r="N174">
            <v>0</v>
          </cell>
          <cell r="O174">
            <v>0</v>
          </cell>
        </row>
        <row r="176">
          <cell r="A176" t="str">
            <v>Total Selling Expenses</v>
          </cell>
          <cell r="C176">
            <v>0</v>
          </cell>
          <cell r="D176">
            <v>0</v>
          </cell>
          <cell r="E176">
            <v>0</v>
          </cell>
          <cell r="F176">
            <v>0</v>
          </cell>
          <cell r="G176">
            <v>0</v>
          </cell>
          <cell r="H176">
            <v>0</v>
          </cell>
          <cell r="I176">
            <v>0</v>
          </cell>
          <cell r="J176">
            <v>0</v>
          </cell>
          <cell r="K176">
            <v>0</v>
          </cell>
          <cell r="L176">
            <v>0</v>
          </cell>
          <cell r="M176">
            <v>0</v>
          </cell>
          <cell r="N176">
            <v>0</v>
          </cell>
          <cell r="O176">
            <v>0</v>
          </cell>
        </row>
        <row r="178">
          <cell r="A178" t="str">
            <v>Administrative Expenses</v>
          </cell>
        </row>
        <row r="180">
          <cell r="A180" t="str">
            <v>Courier</v>
          </cell>
          <cell r="B180">
            <v>800</v>
          </cell>
          <cell r="C180">
            <v>301</v>
          </cell>
          <cell r="D180">
            <v>-249</v>
          </cell>
          <cell r="E180">
            <v>1984</v>
          </cell>
          <cell r="F180">
            <v>533</v>
          </cell>
          <cell r="G180">
            <v>220</v>
          </cell>
          <cell r="H180">
            <v>3552</v>
          </cell>
          <cell r="I180">
            <v>698</v>
          </cell>
          <cell r="J180">
            <v>228</v>
          </cell>
          <cell r="K180">
            <v>4669</v>
          </cell>
          <cell r="L180">
            <v>1769</v>
          </cell>
          <cell r="M180">
            <v>440</v>
          </cell>
          <cell r="N180">
            <v>2453</v>
          </cell>
          <cell r="O180">
            <v>16598</v>
          </cell>
        </row>
        <row r="181">
          <cell r="A181" t="str">
            <v>Postage</v>
          </cell>
          <cell r="B181">
            <v>801</v>
          </cell>
          <cell r="N181">
            <v>0</v>
          </cell>
          <cell r="O181">
            <v>0</v>
          </cell>
        </row>
        <row r="182">
          <cell r="A182" t="str">
            <v>Telephone</v>
          </cell>
          <cell r="B182">
            <v>802</v>
          </cell>
          <cell r="C182">
            <v>66768</v>
          </cell>
          <cell r="D182">
            <v>45569</v>
          </cell>
          <cell r="E182">
            <v>-13400</v>
          </cell>
          <cell r="F182">
            <v>54828</v>
          </cell>
          <cell r="G182">
            <v>69289</v>
          </cell>
          <cell r="H182">
            <v>230082</v>
          </cell>
          <cell r="I182">
            <v>74055</v>
          </cell>
          <cell r="J182">
            <v>32599</v>
          </cell>
          <cell r="K182">
            <v>95484</v>
          </cell>
          <cell r="L182">
            <v>139971</v>
          </cell>
          <cell r="M182">
            <v>61021</v>
          </cell>
          <cell r="N182">
            <v>198776</v>
          </cell>
          <cell r="O182">
            <v>1055042</v>
          </cell>
        </row>
        <row r="183">
          <cell r="A183" t="str">
            <v>Leasing Charges</v>
          </cell>
          <cell r="B183">
            <v>804</v>
          </cell>
          <cell r="N183">
            <v>0</v>
          </cell>
          <cell r="O183">
            <v>0</v>
          </cell>
        </row>
        <row r="184">
          <cell r="A184" t="str">
            <v>Leasing Charges - Computer</v>
          </cell>
          <cell r="B184">
            <v>805</v>
          </cell>
          <cell r="C184">
            <v>31421</v>
          </cell>
          <cell r="D184">
            <v>36843</v>
          </cell>
          <cell r="E184">
            <v>26672</v>
          </cell>
          <cell r="F184">
            <v>27616</v>
          </cell>
          <cell r="G184">
            <v>-637</v>
          </cell>
          <cell r="H184">
            <v>87483</v>
          </cell>
          <cell r="I184">
            <v>28367</v>
          </cell>
          <cell r="J184">
            <v>28814</v>
          </cell>
          <cell r="K184">
            <v>25648</v>
          </cell>
          <cell r="L184">
            <v>16982</v>
          </cell>
          <cell r="M184">
            <v>1553.927328</v>
          </cell>
          <cell r="N184">
            <v>-31758</v>
          </cell>
          <cell r="O184">
            <v>277451</v>
          </cell>
        </row>
        <row r="185">
          <cell r="A185" t="str">
            <v>Sundries</v>
          </cell>
          <cell r="B185">
            <v>806</v>
          </cell>
          <cell r="F185">
            <v>21</v>
          </cell>
          <cell r="G185">
            <v>0</v>
          </cell>
          <cell r="H185">
            <v>118</v>
          </cell>
          <cell r="I185">
            <v>0</v>
          </cell>
          <cell r="J185">
            <v>18</v>
          </cell>
          <cell r="K185">
            <v>80</v>
          </cell>
          <cell r="L185">
            <v>150</v>
          </cell>
          <cell r="M185">
            <v>7577</v>
          </cell>
          <cell r="N185">
            <v>-7432</v>
          </cell>
          <cell r="O185">
            <v>382</v>
          </cell>
        </row>
        <row r="186">
          <cell r="A186" t="str">
            <v>Telephone Cellular</v>
          </cell>
          <cell r="B186">
            <v>807</v>
          </cell>
          <cell r="C186">
            <v>1519</v>
          </cell>
          <cell r="D186">
            <v>2500</v>
          </cell>
          <cell r="E186">
            <v>1075</v>
          </cell>
          <cell r="F186">
            <v>4216</v>
          </cell>
          <cell r="G186">
            <v>3538</v>
          </cell>
          <cell r="H186">
            <v>3071</v>
          </cell>
          <cell r="I186">
            <v>1542</v>
          </cell>
          <cell r="J186">
            <v>722</v>
          </cell>
          <cell r="K186">
            <v>2771</v>
          </cell>
          <cell r="L186">
            <v>11</v>
          </cell>
          <cell r="M186">
            <v>10</v>
          </cell>
          <cell r="N186">
            <v>16505</v>
          </cell>
          <cell r="O186">
            <v>37480</v>
          </cell>
        </row>
        <row r="187">
          <cell r="A187" t="str">
            <v>Research &amp; Development</v>
          </cell>
          <cell r="B187">
            <v>808</v>
          </cell>
          <cell r="D187">
            <v>1296</v>
          </cell>
          <cell r="N187">
            <v>1696</v>
          </cell>
          <cell r="O187">
            <v>2992</v>
          </cell>
        </row>
        <row r="188">
          <cell r="A188" t="str">
            <v>Security General</v>
          </cell>
          <cell r="B188">
            <v>809</v>
          </cell>
          <cell r="L188">
            <v>2212</v>
          </cell>
          <cell r="M188">
            <v>2504</v>
          </cell>
          <cell r="N188">
            <v>1716</v>
          </cell>
          <cell r="O188">
            <v>6432</v>
          </cell>
        </row>
        <row r="189">
          <cell r="A189" t="str">
            <v>Repairs &amp; Maintenance - Equip</v>
          </cell>
          <cell r="B189">
            <v>810</v>
          </cell>
          <cell r="C189">
            <v>808</v>
          </cell>
          <cell r="D189">
            <v>514</v>
          </cell>
          <cell r="F189">
            <v>913</v>
          </cell>
          <cell r="H189">
            <v>698</v>
          </cell>
          <cell r="L189">
            <v>12</v>
          </cell>
          <cell r="M189">
            <v>1753</v>
          </cell>
          <cell r="N189">
            <v>-4698</v>
          </cell>
          <cell r="O189">
            <v>0</v>
          </cell>
        </row>
        <row r="190">
          <cell r="A190" t="str">
            <v>Repairs &amp; Maintenance - Comp</v>
          </cell>
          <cell r="B190">
            <v>811</v>
          </cell>
          <cell r="C190">
            <v>44399</v>
          </cell>
          <cell r="D190">
            <v>108605</v>
          </cell>
          <cell r="E190">
            <v>100232</v>
          </cell>
          <cell r="F190">
            <v>68985</v>
          </cell>
          <cell r="G190">
            <v>39533</v>
          </cell>
          <cell r="H190">
            <v>61028</v>
          </cell>
          <cell r="I190">
            <v>27749</v>
          </cell>
          <cell r="J190">
            <v>-1876</v>
          </cell>
          <cell r="K190">
            <v>134174</v>
          </cell>
          <cell r="L190">
            <v>46298</v>
          </cell>
          <cell r="M190">
            <v>-110562</v>
          </cell>
          <cell r="N190">
            <v>102752</v>
          </cell>
          <cell r="O190">
            <v>621317</v>
          </cell>
        </row>
        <row r="191">
          <cell r="A191" t="str">
            <v>Memberships</v>
          </cell>
          <cell r="B191">
            <v>812</v>
          </cell>
          <cell r="H191">
            <v>0</v>
          </cell>
          <cell r="J191">
            <v>35</v>
          </cell>
          <cell r="K191">
            <v>500</v>
          </cell>
          <cell r="N191">
            <v>0</v>
          </cell>
          <cell r="O191">
            <v>35</v>
          </cell>
        </row>
        <row r="192">
          <cell r="A192" t="str">
            <v>Subscriptions</v>
          </cell>
          <cell r="B192">
            <v>814</v>
          </cell>
          <cell r="D192">
            <v>328</v>
          </cell>
          <cell r="F192">
            <v>215</v>
          </cell>
          <cell r="G192">
            <v>0</v>
          </cell>
          <cell r="H192">
            <v>86</v>
          </cell>
          <cell r="I192">
            <v>0</v>
          </cell>
          <cell r="J192">
            <v>0</v>
          </cell>
          <cell r="K192">
            <v>299</v>
          </cell>
          <cell r="L192">
            <v>0</v>
          </cell>
          <cell r="M192">
            <v>609</v>
          </cell>
          <cell r="N192">
            <v>-1</v>
          </cell>
          <cell r="O192">
            <v>1536</v>
          </cell>
        </row>
        <row r="193">
          <cell r="A193" t="str">
            <v>Management Seminars</v>
          </cell>
          <cell r="B193">
            <v>815</v>
          </cell>
          <cell r="D193">
            <v>40</v>
          </cell>
          <cell r="H193">
            <v>0</v>
          </cell>
          <cell r="L193">
            <v>2000</v>
          </cell>
          <cell r="N193">
            <v>0</v>
          </cell>
          <cell r="O193">
            <v>40</v>
          </cell>
        </row>
        <row r="194">
          <cell r="A194" t="str">
            <v>Donations</v>
          </cell>
          <cell r="B194">
            <v>816</v>
          </cell>
          <cell r="N194">
            <v>0</v>
          </cell>
          <cell r="O194">
            <v>0</v>
          </cell>
        </row>
        <row r="195">
          <cell r="A195" t="str">
            <v>Children's Book</v>
          </cell>
          <cell r="B195">
            <v>817</v>
          </cell>
          <cell r="N195">
            <v>0</v>
          </cell>
          <cell r="O195">
            <v>0</v>
          </cell>
        </row>
        <row r="196">
          <cell r="A196" t="str">
            <v>Sponsorship</v>
          </cell>
          <cell r="B196">
            <v>818</v>
          </cell>
          <cell r="N196">
            <v>0</v>
          </cell>
          <cell r="O196">
            <v>0</v>
          </cell>
        </row>
        <row r="197">
          <cell r="A197" t="str">
            <v>Travel</v>
          </cell>
          <cell r="B197">
            <v>819</v>
          </cell>
          <cell r="D197">
            <v>7</v>
          </cell>
          <cell r="E197">
            <v>212</v>
          </cell>
          <cell r="F197">
            <v>1593</v>
          </cell>
          <cell r="G197">
            <v>0</v>
          </cell>
          <cell r="H197">
            <v>440</v>
          </cell>
          <cell r="I197">
            <v>955</v>
          </cell>
          <cell r="J197">
            <v>3075</v>
          </cell>
          <cell r="K197">
            <v>617</v>
          </cell>
          <cell r="L197">
            <v>2803</v>
          </cell>
          <cell r="M197">
            <v>5682</v>
          </cell>
          <cell r="N197">
            <v>6983</v>
          </cell>
          <cell r="O197">
            <v>22367</v>
          </cell>
        </row>
        <row r="198">
          <cell r="A198" t="str">
            <v>Meals</v>
          </cell>
          <cell r="B198">
            <v>820</v>
          </cell>
          <cell r="D198">
            <v>2393</v>
          </cell>
          <cell r="E198">
            <v>764</v>
          </cell>
          <cell r="F198">
            <v>421</v>
          </cell>
          <cell r="G198">
            <v>208</v>
          </cell>
          <cell r="H198">
            <v>556</v>
          </cell>
          <cell r="I198">
            <v>386</v>
          </cell>
          <cell r="J198">
            <v>1583</v>
          </cell>
          <cell r="K198">
            <v>2169</v>
          </cell>
          <cell r="L198">
            <v>620</v>
          </cell>
          <cell r="M198">
            <v>1822</v>
          </cell>
          <cell r="N198">
            <v>2207</v>
          </cell>
          <cell r="O198">
            <v>13129</v>
          </cell>
        </row>
        <row r="199">
          <cell r="A199" t="str">
            <v>Automobile</v>
          </cell>
          <cell r="B199">
            <v>821</v>
          </cell>
          <cell r="C199">
            <v>24</v>
          </cell>
          <cell r="D199">
            <v>305</v>
          </cell>
          <cell r="E199">
            <v>381</v>
          </cell>
          <cell r="F199">
            <v>601</v>
          </cell>
          <cell r="G199">
            <v>428</v>
          </cell>
          <cell r="H199">
            <v>696</v>
          </cell>
          <cell r="I199">
            <v>408</v>
          </cell>
          <cell r="J199">
            <v>1039</v>
          </cell>
          <cell r="K199">
            <v>432</v>
          </cell>
          <cell r="L199">
            <v>750</v>
          </cell>
          <cell r="M199">
            <v>750</v>
          </cell>
          <cell r="N199">
            <v>2171</v>
          </cell>
          <cell r="O199">
            <v>6485</v>
          </cell>
        </row>
        <row r="200">
          <cell r="A200" t="str">
            <v>Staff Expenses</v>
          </cell>
          <cell r="B200">
            <v>823</v>
          </cell>
          <cell r="C200">
            <v>1506</v>
          </cell>
          <cell r="D200">
            <v>400</v>
          </cell>
          <cell r="E200">
            <v>300</v>
          </cell>
          <cell r="F200">
            <v>259</v>
          </cell>
          <cell r="G200">
            <v>103</v>
          </cell>
          <cell r="H200">
            <v>-72</v>
          </cell>
          <cell r="I200">
            <v>0</v>
          </cell>
          <cell r="J200">
            <v>386</v>
          </cell>
          <cell r="K200">
            <v>396</v>
          </cell>
          <cell r="L200">
            <v>510</v>
          </cell>
          <cell r="M200">
            <v>899</v>
          </cell>
          <cell r="N200">
            <v>-1160</v>
          </cell>
          <cell r="O200">
            <v>3527</v>
          </cell>
        </row>
        <row r="201">
          <cell r="A201" t="str">
            <v>Investor Relations</v>
          </cell>
          <cell r="B201">
            <v>824</v>
          </cell>
          <cell r="N201">
            <v>0</v>
          </cell>
          <cell r="O201">
            <v>0</v>
          </cell>
        </row>
        <row r="202">
          <cell r="A202" t="str">
            <v>Public Relations</v>
          </cell>
          <cell r="B202">
            <v>825</v>
          </cell>
          <cell r="N202">
            <v>0</v>
          </cell>
          <cell r="O202">
            <v>0</v>
          </cell>
        </row>
        <row r="203">
          <cell r="A203" t="str">
            <v>Employee Relations</v>
          </cell>
          <cell r="B203">
            <v>826</v>
          </cell>
          <cell r="N203">
            <v>0</v>
          </cell>
          <cell r="O203">
            <v>0</v>
          </cell>
        </row>
        <row r="204">
          <cell r="A204" t="str">
            <v>Training Expenses</v>
          </cell>
          <cell r="B204">
            <v>827</v>
          </cell>
          <cell r="C204">
            <v>2995</v>
          </cell>
          <cell r="E204">
            <v>9877</v>
          </cell>
          <cell r="F204">
            <v>525</v>
          </cell>
          <cell r="G204">
            <v>0</v>
          </cell>
          <cell r="H204">
            <v>0</v>
          </cell>
          <cell r="I204">
            <v>0</v>
          </cell>
          <cell r="J204">
            <v>4171</v>
          </cell>
          <cell r="K204">
            <v>1969</v>
          </cell>
          <cell r="L204">
            <v>1091</v>
          </cell>
          <cell r="M204">
            <v>30020</v>
          </cell>
          <cell r="N204">
            <v>34554</v>
          </cell>
          <cell r="O204">
            <v>85202</v>
          </cell>
        </row>
        <row r="205">
          <cell r="A205" t="str">
            <v>Recruitment</v>
          </cell>
          <cell r="B205">
            <v>828</v>
          </cell>
          <cell r="N205">
            <v>12240</v>
          </cell>
          <cell r="O205">
            <v>12240</v>
          </cell>
        </row>
        <row r="206">
          <cell r="A206" t="str">
            <v>Computer Software License</v>
          </cell>
          <cell r="B206">
            <v>829</v>
          </cell>
          <cell r="C206">
            <v>47668</v>
          </cell>
          <cell r="D206">
            <v>47668</v>
          </cell>
          <cell r="E206">
            <v>47668</v>
          </cell>
          <cell r="F206">
            <v>56180</v>
          </cell>
          <cell r="G206">
            <v>69794</v>
          </cell>
          <cell r="H206">
            <v>56691</v>
          </cell>
          <cell r="I206">
            <v>53791</v>
          </cell>
          <cell r="J206">
            <v>61876</v>
          </cell>
          <cell r="K206">
            <v>53390</v>
          </cell>
          <cell r="L206">
            <v>43366</v>
          </cell>
          <cell r="M206">
            <v>23879</v>
          </cell>
          <cell r="N206">
            <v>-52253</v>
          </cell>
          <cell r="O206">
            <v>509718</v>
          </cell>
        </row>
        <row r="207">
          <cell r="A207" t="str">
            <v>Stationary - Office</v>
          </cell>
          <cell r="B207">
            <v>830</v>
          </cell>
          <cell r="H207">
            <v>429</v>
          </cell>
          <cell r="I207">
            <v>139</v>
          </cell>
          <cell r="J207">
            <v>280</v>
          </cell>
          <cell r="K207">
            <v>36</v>
          </cell>
          <cell r="L207">
            <v>386</v>
          </cell>
          <cell r="M207">
            <v>141</v>
          </cell>
          <cell r="N207">
            <v>5536</v>
          </cell>
          <cell r="O207">
            <v>6947</v>
          </cell>
        </row>
        <row r="208">
          <cell r="A208" t="str">
            <v>Computer Supplies</v>
          </cell>
          <cell r="B208">
            <v>831</v>
          </cell>
          <cell r="C208">
            <v>11</v>
          </cell>
          <cell r="D208">
            <v>2460</v>
          </cell>
          <cell r="E208">
            <v>3141</v>
          </cell>
          <cell r="F208">
            <v>1003</v>
          </cell>
          <cell r="G208">
            <v>857</v>
          </cell>
          <cell r="H208">
            <v>229</v>
          </cell>
          <cell r="I208">
            <v>484</v>
          </cell>
          <cell r="J208">
            <v>1535</v>
          </cell>
          <cell r="K208">
            <v>5951</v>
          </cell>
          <cell r="L208">
            <v>147</v>
          </cell>
          <cell r="M208">
            <v>336</v>
          </cell>
          <cell r="N208">
            <v>-5092</v>
          </cell>
          <cell r="O208">
            <v>11062</v>
          </cell>
        </row>
        <row r="209">
          <cell r="A209" t="str">
            <v>Revenue - Sales Tax</v>
          </cell>
          <cell r="B209">
            <v>832</v>
          </cell>
          <cell r="N209">
            <v>0</v>
          </cell>
          <cell r="O209">
            <v>0</v>
          </cell>
        </row>
        <row r="210">
          <cell r="A210" t="str">
            <v>Loan Interest</v>
          </cell>
          <cell r="B210">
            <v>837</v>
          </cell>
          <cell r="N210">
            <v>0</v>
          </cell>
          <cell r="O210">
            <v>0</v>
          </cell>
        </row>
        <row r="211">
          <cell r="A211" t="str">
            <v>Loan Interest - Adjustment</v>
          </cell>
          <cell r="B211">
            <v>838</v>
          </cell>
          <cell r="N211">
            <v>0</v>
          </cell>
          <cell r="O211">
            <v>0</v>
          </cell>
        </row>
        <row r="212">
          <cell r="A212" t="str">
            <v>Bank Charges</v>
          </cell>
          <cell r="B212">
            <v>839</v>
          </cell>
          <cell r="N212">
            <v>0</v>
          </cell>
          <cell r="O212">
            <v>0</v>
          </cell>
        </row>
        <row r="213">
          <cell r="A213" t="str">
            <v>Store Investigation</v>
          </cell>
          <cell r="B213">
            <v>841</v>
          </cell>
          <cell r="N213">
            <v>0</v>
          </cell>
          <cell r="O213">
            <v>0</v>
          </cell>
        </row>
        <row r="214">
          <cell r="A214" t="str">
            <v>Staff Transfers</v>
          </cell>
          <cell r="B214">
            <v>842</v>
          </cell>
          <cell r="N214">
            <v>0</v>
          </cell>
          <cell r="O214">
            <v>0</v>
          </cell>
        </row>
        <row r="215">
          <cell r="A215" t="str">
            <v>P&amp;L Exchange</v>
          </cell>
          <cell r="B215">
            <v>843</v>
          </cell>
          <cell r="N215">
            <v>0</v>
          </cell>
          <cell r="O215">
            <v>0</v>
          </cell>
        </row>
        <row r="216">
          <cell r="A216" t="str">
            <v>Salaries Office</v>
          </cell>
          <cell r="B216">
            <v>850</v>
          </cell>
          <cell r="C216">
            <v>295440</v>
          </cell>
          <cell r="D216">
            <v>292300</v>
          </cell>
          <cell r="E216">
            <v>297802</v>
          </cell>
          <cell r="F216">
            <v>317279</v>
          </cell>
          <cell r="G216">
            <v>312443</v>
          </cell>
          <cell r="H216">
            <v>345894</v>
          </cell>
          <cell r="I216">
            <v>338829</v>
          </cell>
          <cell r="J216">
            <v>349377</v>
          </cell>
          <cell r="K216">
            <v>359656</v>
          </cell>
          <cell r="L216">
            <v>348087</v>
          </cell>
          <cell r="M216">
            <v>385924</v>
          </cell>
          <cell r="N216">
            <v>439852</v>
          </cell>
          <cell r="O216">
            <v>4082883</v>
          </cell>
        </row>
        <row r="217">
          <cell r="A217" t="str">
            <v>Wages Office</v>
          </cell>
          <cell r="B217">
            <v>855</v>
          </cell>
          <cell r="N217">
            <v>0</v>
          </cell>
          <cell r="O217">
            <v>0</v>
          </cell>
        </row>
        <row r="218">
          <cell r="A218" t="str">
            <v>Temporary Staff</v>
          </cell>
          <cell r="B218">
            <v>857</v>
          </cell>
          <cell r="N218">
            <v>0</v>
          </cell>
          <cell r="O218">
            <v>0</v>
          </cell>
        </row>
        <row r="219">
          <cell r="A219" t="str">
            <v>Head Office Bonus</v>
          </cell>
          <cell r="B219">
            <v>858</v>
          </cell>
          <cell r="C219">
            <v>21664</v>
          </cell>
          <cell r="D219">
            <v>21664</v>
          </cell>
          <cell r="E219">
            <v>21664</v>
          </cell>
          <cell r="F219">
            <v>21664</v>
          </cell>
          <cell r="G219">
            <v>21664</v>
          </cell>
          <cell r="H219">
            <v>0.40041666670003906</v>
          </cell>
          <cell r="I219">
            <v>21664.4004166667</v>
          </cell>
          <cell r="J219">
            <v>21664</v>
          </cell>
          <cell r="K219">
            <v>21664</v>
          </cell>
          <cell r="L219">
            <v>21664</v>
          </cell>
          <cell r="M219">
            <v>21664</v>
          </cell>
          <cell r="N219">
            <v>21663.1991666666</v>
          </cell>
          <cell r="O219">
            <v>238304</v>
          </cell>
        </row>
        <row r="220">
          <cell r="A220" t="str">
            <v>Benefits - Salaries</v>
          </cell>
          <cell r="B220">
            <v>860</v>
          </cell>
          <cell r="C220">
            <v>36740</v>
          </cell>
          <cell r="D220">
            <v>32214</v>
          </cell>
          <cell r="E220">
            <v>44208</v>
          </cell>
          <cell r="F220">
            <v>35734</v>
          </cell>
          <cell r="G220">
            <v>28005</v>
          </cell>
          <cell r="H220">
            <v>26450</v>
          </cell>
          <cell r="I220">
            <v>23169</v>
          </cell>
          <cell r="J220">
            <v>22201</v>
          </cell>
          <cell r="K220">
            <v>21470</v>
          </cell>
          <cell r="L220">
            <v>45586</v>
          </cell>
          <cell r="M220">
            <v>47527</v>
          </cell>
          <cell r="N220">
            <v>48391</v>
          </cell>
          <cell r="O220">
            <v>411695</v>
          </cell>
        </row>
        <row r="221">
          <cell r="A221" t="str">
            <v>Benefits - Wages</v>
          </cell>
          <cell r="B221">
            <v>861</v>
          </cell>
          <cell r="N221">
            <v>0</v>
          </cell>
          <cell r="O221">
            <v>0</v>
          </cell>
        </row>
        <row r="222">
          <cell r="A222" t="str">
            <v>Awards</v>
          </cell>
          <cell r="B222">
            <v>862</v>
          </cell>
          <cell r="N222">
            <v>0</v>
          </cell>
          <cell r="O222">
            <v>0</v>
          </cell>
        </row>
        <row r="223">
          <cell r="A223" t="str">
            <v>Internal Communications</v>
          </cell>
          <cell r="B223">
            <v>864</v>
          </cell>
          <cell r="N223">
            <v>0</v>
          </cell>
          <cell r="O223">
            <v>0</v>
          </cell>
        </row>
        <row r="224">
          <cell r="A224" t="str">
            <v>Payroll Service Charge</v>
          </cell>
          <cell r="B224">
            <v>867</v>
          </cell>
          <cell r="N224">
            <v>0</v>
          </cell>
          <cell r="O224">
            <v>0</v>
          </cell>
        </row>
        <row r="225">
          <cell r="A225" t="str">
            <v>Annual General Meeting</v>
          </cell>
          <cell r="B225">
            <v>868</v>
          </cell>
          <cell r="N225">
            <v>0</v>
          </cell>
          <cell r="O225">
            <v>0</v>
          </cell>
        </row>
        <row r="226">
          <cell r="A226" t="str">
            <v>Deferred IS Development</v>
          </cell>
          <cell r="B226">
            <v>869</v>
          </cell>
          <cell r="N226">
            <v>0</v>
          </cell>
          <cell r="O226">
            <v>0</v>
          </cell>
        </row>
        <row r="227">
          <cell r="A227" t="str">
            <v>Directors Fees</v>
          </cell>
          <cell r="B227">
            <v>871</v>
          </cell>
          <cell r="N227">
            <v>0</v>
          </cell>
          <cell r="O227">
            <v>0</v>
          </cell>
        </row>
        <row r="228">
          <cell r="A228" t="str">
            <v>Directors Fees - Chairman</v>
          </cell>
          <cell r="B228">
            <v>872</v>
          </cell>
          <cell r="N228">
            <v>0</v>
          </cell>
          <cell r="O228">
            <v>0</v>
          </cell>
        </row>
        <row r="229">
          <cell r="A229" t="str">
            <v>Annual Report</v>
          </cell>
          <cell r="B229">
            <v>873</v>
          </cell>
          <cell r="N229">
            <v>0</v>
          </cell>
          <cell r="O229">
            <v>0</v>
          </cell>
        </row>
        <row r="230">
          <cell r="A230" t="str">
            <v>Legal Fees</v>
          </cell>
          <cell r="B230">
            <v>874</v>
          </cell>
          <cell r="N230">
            <v>0</v>
          </cell>
          <cell r="O230">
            <v>0</v>
          </cell>
        </row>
        <row r="231">
          <cell r="A231" t="str">
            <v>Quarterly Reports</v>
          </cell>
          <cell r="B231">
            <v>875</v>
          </cell>
          <cell r="N231">
            <v>0</v>
          </cell>
          <cell r="O231">
            <v>0</v>
          </cell>
        </row>
        <row r="232">
          <cell r="A232" t="str">
            <v>Audit &amp; Taxes</v>
          </cell>
          <cell r="B232">
            <v>876</v>
          </cell>
          <cell r="N232">
            <v>0</v>
          </cell>
          <cell r="O232">
            <v>0</v>
          </cell>
        </row>
        <row r="233">
          <cell r="A233" t="str">
            <v>Consulting - Other</v>
          </cell>
          <cell r="B233">
            <v>879</v>
          </cell>
          <cell r="E233">
            <v>12000</v>
          </cell>
          <cell r="F233">
            <v>-30642</v>
          </cell>
          <cell r="G233">
            <v>-26737</v>
          </cell>
          <cell r="H233">
            <v>5948</v>
          </cell>
          <cell r="I233">
            <v>-11381</v>
          </cell>
          <cell r="J233">
            <v>13451</v>
          </cell>
          <cell r="K233">
            <v>30617</v>
          </cell>
          <cell r="L233">
            <v>-16063</v>
          </cell>
          <cell r="M233">
            <v>7686</v>
          </cell>
          <cell r="N233">
            <v>-55995</v>
          </cell>
          <cell r="O233">
            <v>-71116</v>
          </cell>
        </row>
        <row r="234">
          <cell r="A234" t="str">
            <v>Consulting - Computer</v>
          </cell>
          <cell r="B234">
            <v>880</v>
          </cell>
          <cell r="C234">
            <v>126702</v>
          </cell>
          <cell r="D234">
            <v>178889</v>
          </cell>
          <cell r="E234">
            <v>160193</v>
          </cell>
          <cell r="F234">
            <v>141235</v>
          </cell>
          <cell r="G234">
            <v>170907</v>
          </cell>
          <cell r="H234">
            <v>199719</v>
          </cell>
          <cell r="I234">
            <v>155600</v>
          </cell>
          <cell r="J234">
            <v>190875</v>
          </cell>
          <cell r="K234">
            <v>214318</v>
          </cell>
          <cell r="L234">
            <v>166697</v>
          </cell>
          <cell r="M234">
            <v>-10316</v>
          </cell>
          <cell r="N234">
            <v>546174</v>
          </cell>
          <cell r="O234">
            <v>2240993</v>
          </cell>
        </row>
        <row r="235">
          <cell r="A235" t="str">
            <v>Depreciation - Office equipment</v>
          </cell>
          <cell r="B235">
            <v>881</v>
          </cell>
          <cell r="M235">
            <v>14</v>
          </cell>
          <cell r="N235">
            <v>0</v>
          </cell>
          <cell r="O235">
            <v>14</v>
          </cell>
        </row>
        <row r="236">
          <cell r="A236" t="str">
            <v>Depreciation - Computer</v>
          </cell>
          <cell r="B236">
            <v>882</v>
          </cell>
          <cell r="C236">
            <v>228042</v>
          </cell>
          <cell r="D236">
            <v>230000</v>
          </cell>
          <cell r="E236">
            <v>228769</v>
          </cell>
          <cell r="F236">
            <v>212210</v>
          </cell>
          <cell r="G236">
            <v>198519</v>
          </cell>
          <cell r="H236">
            <v>216603</v>
          </cell>
          <cell r="I236">
            <v>222371</v>
          </cell>
          <cell r="J236">
            <v>220952</v>
          </cell>
          <cell r="K236">
            <v>224688</v>
          </cell>
          <cell r="L236">
            <v>227092</v>
          </cell>
          <cell r="M236">
            <v>229423</v>
          </cell>
          <cell r="N236">
            <v>214733</v>
          </cell>
          <cell r="O236">
            <v>2653402</v>
          </cell>
        </row>
        <row r="237">
          <cell r="A237" t="str">
            <v>Depreciation - Office furniture</v>
          </cell>
          <cell r="B237">
            <v>883</v>
          </cell>
          <cell r="F237">
            <v>65</v>
          </cell>
          <cell r="G237">
            <v>65</v>
          </cell>
          <cell r="H237">
            <v>65</v>
          </cell>
          <cell r="I237">
            <v>65</v>
          </cell>
          <cell r="J237">
            <v>65</v>
          </cell>
          <cell r="K237">
            <v>65</v>
          </cell>
          <cell r="L237">
            <v>65</v>
          </cell>
          <cell r="M237">
            <v>-433</v>
          </cell>
          <cell r="N237">
            <v>147</v>
          </cell>
          <cell r="O237">
            <v>169</v>
          </cell>
        </row>
        <row r="238">
          <cell r="A238" t="str">
            <v>Amortization - Leasehold</v>
          </cell>
          <cell r="B238">
            <v>884</v>
          </cell>
          <cell r="N238">
            <v>0</v>
          </cell>
          <cell r="O238">
            <v>0</v>
          </cell>
        </row>
        <row r="239">
          <cell r="A239" t="str">
            <v>Amortization - DMR</v>
          </cell>
          <cell r="B239">
            <v>885</v>
          </cell>
          <cell r="N239">
            <v>0</v>
          </cell>
          <cell r="O239">
            <v>0</v>
          </cell>
        </row>
        <row r="240">
          <cell r="A240" t="str">
            <v>Amortization - Goodwill</v>
          </cell>
          <cell r="B240">
            <v>889</v>
          </cell>
          <cell r="N240">
            <v>0</v>
          </cell>
          <cell r="O240">
            <v>0</v>
          </cell>
        </row>
        <row r="241">
          <cell r="A241" t="str">
            <v>Depreciation - FA Disposal</v>
          </cell>
          <cell r="B241">
            <v>890</v>
          </cell>
          <cell r="N241">
            <v>0</v>
          </cell>
          <cell r="O241">
            <v>0</v>
          </cell>
        </row>
        <row r="242">
          <cell r="A242" t="str">
            <v>Depreciation - FA Costs</v>
          </cell>
          <cell r="B242">
            <v>891</v>
          </cell>
          <cell r="N242">
            <v>0</v>
          </cell>
          <cell r="O242">
            <v>0</v>
          </cell>
        </row>
        <row r="243">
          <cell r="A243" t="str">
            <v>Capital Tax</v>
          </cell>
          <cell r="B243">
            <v>892</v>
          </cell>
          <cell r="N243">
            <v>0</v>
          </cell>
          <cell r="O243">
            <v>0</v>
          </cell>
        </row>
        <row r="244">
          <cell r="A244" t="str">
            <v>RE &amp; Con. Capitalize</v>
          </cell>
          <cell r="B244">
            <v>894</v>
          </cell>
          <cell r="N244">
            <v>0</v>
          </cell>
          <cell r="O244">
            <v>0</v>
          </cell>
        </row>
        <row r="245">
          <cell r="A245" t="str">
            <v>Pension Fund Adjustment</v>
          </cell>
          <cell r="B245">
            <v>895</v>
          </cell>
          <cell r="N245">
            <v>0</v>
          </cell>
          <cell r="O245">
            <v>0</v>
          </cell>
        </row>
        <row r="246">
          <cell r="A246" t="str">
            <v>Corporate Suspense</v>
          </cell>
          <cell r="B246">
            <v>899</v>
          </cell>
          <cell r="N246">
            <v>0</v>
          </cell>
          <cell r="O246">
            <v>0</v>
          </cell>
        </row>
        <row r="248">
          <cell r="A248" t="str">
            <v>Total Admin Expenses</v>
          </cell>
          <cell r="C248">
            <v>906008</v>
          </cell>
          <cell r="D248">
            <v>1003746</v>
          </cell>
          <cell r="E248">
            <v>943542</v>
          </cell>
          <cell r="F248">
            <v>915454</v>
          </cell>
          <cell r="G248">
            <v>888199</v>
          </cell>
          <cell r="H248">
            <v>1239766.4004166666</v>
          </cell>
          <cell r="I248">
            <v>938891.40041666664</v>
          </cell>
          <cell r="J248">
            <v>953070</v>
          </cell>
          <cell r="K248">
            <v>1200563</v>
          </cell>
          <cell r="L248">
            <v>1049306</v>
          </cell>
          <cell r="M248">
            <v>707620</v>
          </cell>
          <cell r="N248">
            <v>1500160.1991666667</v>
          </cell>
          <cell r="O248">
            <v>12246326</v>
          </cell>
        </row>
        <row r="250">
          <cell r="A250" t="str">
            <v>Total Expenses</v>
          </cell>
          <cell r="C250">
            <v>906008</v>
          </cell>
          <cell r="D250">
            <v>1003746</v>
          </cell>
          <cell r="E250">
            <v>943542</v>
          </cell>
          <cell r="F250">
            <v>915454</v>
          </cell>
          <cell r="G250">
            <v>888199</v>
          </cell>
          <cell r="H250">
            <v>1239766.4004166666</v>
          </cell>
          <cell r="I250">
            <v>938891.40041666664</v>
          </cell>
          <cell r="J250">
            <v>953070</v>
          </cell>
          <cell r="K250">
            <v>1200563</v>
          </cell>
          <cell r="L250">
            <v>1049306</v>
          </cell>
          <cell r="M250">
            <v>707620</v>
          </cell>
          <cell r="N250">
            <v>1500160.1991666667</v>
          </cell>
          <cell r="O250">
            <v>12246326</v>
          </cell>
        </row>
        <row r="265">
          <cell r="A265" t="str">
            <v>Department #</v>
          </cell>
          <cell r="B265">
            <v>842</v>
          </cell>
        </row>
        <row r="266">
          <cell r="A266" t="str">
            <v>Department Name</v>
          </cell>
          <cell r="B266" t="str">
            <v>IS - Online</v>
          </cell>
        </row>
        <row r="270">
          <cell r="A270" t="str">
            <v>Description</v>
          </cell>
          <cell r="B270" t="str">
            <v>Acct No.</v>
          </cell>
          <cell r="C270">
            <v>37347</v>
          </cell>
          <cell r="D270">
            <v>37377</v>
          </cell>
          <cell r="E270">
            <v>37408</v>
          </cell>
          <cell r="F270">
            <v>37438</v>
          </cell>
          <cell r="G270">
            <v>37469</v>
          </cell>
          <cell r="H270">
            <v>37500</v>
          </cell>
          <cell r="I270">
            <v>37530</v>
          </cell>
          <cell r="J270">
            <v>37561</v>
          </cell>
          <cell r="K270">
            <v>37591</v>
          </cell>
          <cell r="L270">
            <v>37622</v>
          </cell>
          <cell r="M270">
            <v>37653</v>
          </cell>
          <cell r="N270">
            <v>37681</v>
          </cell>
          <cell r="O270" t="str">
            <v>Total FY03</v>
          </cell>
        </row>
        <row r="272">
          <cell r="A272" t="str">
            <v>Occupancy</v>
          </cell>
        </row>
        <row r="273">
          <cell r="A273" t="str">
            <v>Rent</v>
          </cell>
          <cell r="B273">
            <v>600</v>
          </cell>
          <cell r="N273">
            <v>0</v>
          </cell>
          <cell r="O273">
            <v>0</v>
          </cell>
        </row>
        <row r="274">
          <cell r="A274" t="str">
            <v>Taxes - Realty</v>
          </cell>
          <cell r="B274">
            <v>610</v>
          </cell>
          <cell r="N274">
            <v>0</v>
          </cell>
          <cell r="O274">
            <v>0</v>
          </cell>
        </row>
        <row r="275">
          <cell r="A275" t="str">
            <v>HVAC</v>
          </cell>
          <cell r="B275">
            <v>620</v>
          </cell>
          <cell r="N275">
            <v>0</v>
          </cell>
          <cell r="O275">
            <v>0</v>
          </cell>
        </row>
        <row r="276">
          <cell r="A276" t="str">
            <v>Utilities</v>
          </cell>
          <cell r="B276">
            <v>625</v>
          </cell>
          <cell r="N276">
            <v>0</v>
          </cell>
          <cell r="O276">
            <v>0</v>
          </cell>
        </row>
        <row r="277">
          <cell r="A277" t="str">
            <v>CAM</v>
          </cell>
          <cell r="B277">
            <v>630</v>
          </cell>
          <cell r="N277">
            <v>0</v>
          </cell>
          <cell r="O277">
            <v>0</v>
          </cell>
        </row>
        <row r="278">
          <cell r="A278" t="str">
            <v>Insurance</v>
          </cell>
          <cell r="B278">
            <v>635</v>
          </cell>
          <cell r="N278">
            <v>0</v>
          </cell>
          <cell r="O278">
            <v>0</v>
          </cell>
        </row>
        <row r="279">
          <cell r="A279" t="str">
            <v>Cleaning Premises</v>
          </cell>
          <cell r="B279">
            <v>640</v>
          </cell>
          <cell r="N279">
            <v>0</v>
          </cell>
          <cell r="O279">
            <v>0</v>
          </cell>
        </row>
        <row r="280">
          <cell r="A280" t="str">
            <v>Repairs &amp; Maintenance</v>
          </cell>
          <cell r="B280">
            <v>650</v>
          </cell>
          <cell r="N280">
            <v>0</v>
          </cell>
          <cell r="O280">
            <v>0</v>
          </cell>
        </row>
        <row r="282">
          <cell r="A282" t="str">
            <v>Total Occupancy</v>
          </cell>
          <cell r="C282">
            <v>0</v>
          </cell>
          <cell r="D282">
            <v>0</v>
          </cell>
          <cell r="E282">
            <v>0</v>
          </cell>
          <cell r="F282">
            <v>0</v>
          </cell>
          <cell r="G282">
            <v>0</v>
          </cell>
          <cell r="H282">
            <v>0</v>
          </cell>
          <cell r="I282">
            <v>0</v>
          </cell>
          <cell r="J282">
            <v>0</v>
          </cell>
          <cell r="K282">
            <v>0</v>
          </cell>
          <cell r="L282">
            <v>0</v>
          </cell>
          <cell r="M282">
            <v>0</v>
          </cell>
          <cell r="N282">
            <v>0</v>
          </cell>
          <cell r="O282">
            <v>0</v>
          </cell>
        </row>
        <row r="284">
          <cell r="A284" t="str">
            <v>Selling Expenses</v>
          </cell>
        </row>
        <row r="286">
          <cell r="A286" t="str">
            <v>Co-op Placement</v>
          </cell>
          <cell r="B286">
            <v>711</v>
          </cell>
          <cell r="N286">
            <v>0</v>
          </cell>
          <cell r="O286">
            <v>0</v>
          </cell>
        </row>
        <row r="287">
          <cell r="A287" t="str">
            <v>Data Base</v>
          </cell>
          <cell r="B287">
            <v>712</v>
          </cell>
          <cell r="N287">
            <v>0</v>
          </cell>
          <cell r="O287">
            <v>0</v>
          </cell>
        </row>
        <row r="288">
          <cell r="A288" t="str">
            <v xml:space="preserve">Co-op Revenue </v>
          </cell>
          <cell r="B288">
            <v>713</v>
          </cell>
          <cell r="N288">
            <v>0</v>
          </cell>
          <cell r="O288">
            <v>0</v>
          </cell>
        </row>
        <row r="289">
          <cell r="A289" t="str">
            <v>Co-op General Merchandise</v>
          </cell>
          <cell r="B289">
            <v>714</v>
          </cell>
          <cell r="N289">
            <v>0</v>
          </cell>
          <cell r="O289">
            <v>0</v>
          </cell>
        </row>
        <row r="290">
          <cell r="A290" t="str">
            <v>Renewal &amp; Voucher Mailings</v>
          </cell>
          <cell r="B290">
            <v>715</v>
          </cell>
          <cell r="N290">
            <v>0</v>
          </cell>
          <cell r="O290">
            <v>0</v>
          </cell>
        </row>
        <row r="291">
          <cell r="A291" t="str">
            <v>Loyalty Marketing &amp; Advertising</v>
          </cell>
          <cell r="B291">
            <v>717</v>
          </cell>
          <cell r="N291">
            <v>0</v>
          </cell>
          <cell r="O291">
            <v>0</v>
          </cell>
        </row>
        <row r="292">
          <cell r="A292" t="str">
            <v>Regional Marketing</v>
          </cell>
          <cell r="B292">
            <v>718</v>
          </cell>
          <cell r="N292">
            <v>0</v>
          </cell>
          <cell r="O292">
            <v>0</v>
          </cell>
        </row>
        <row r="293">
          <cell r="A293" t="str">
            <v>Advertising</v>
          </cell>
          <cell r="B293">
            <v>720</v>
          </cell>
          <cell r="N293">
            <v>0</v>
          </cell>
          <cell r="O293">
            <v>0</v>
          </cell>
        </row>
        <row r="294">
          <cell r="A294" t="str">
            <v>Signage</v>
          </cell>
          <cell r="B294">
            <v>721</v>
          </cell>
          <cell r="N294">
            <v>0</v>
          </cell>
          <cell r="O294">
            <v>0</v>
          </cell>
        </row>
        <row r="295">
          <cell r="A295" t="str">
            <v>Corporate Sales Advertising</v>
          </cell>
          <cell r="B295">
            <v>722</v>
          </cell>
          <cell r="N295">
            <v>0</v>
          </cell>
          <cell r="O295">
            <v>0</v>
          </cell>
        </row>
        <row r="296">
          <cell r="A296" t="str">
            <v>Site Development</v>
          </cell>
          <cell r="B296">
            <v>723</v>
          </cell>
          <cell r="N296">
            <v>0</v>
          </cell>
          <cell r="O296">
            <v>0</v>
          </cell>
        </row>
        <row r="297">
          <cell r="A297" t="str">
            <v>Events</v>
          </cell>
          <cell r="B297">
            <v>724</v>
          </cell>
          <cell r="N297">
            <v>0</v>
          </cell>
          <cell r="O297">
            <v>0</v>
          </cell>
        </row>
        <row r="298">
          <cell r="A298" t="str">
            <v>Promotions</v>
          </cell>
          <cell r="B298">
            <v>725</v>
          </cell>
          <cell r="N298">
            <v>0</v>
          </cell>
          <cell r="O298">
            <v>0</v>
          </cell>
        </row>
        <row r="299">
          <cell r="A299" t="str">
            <v>Coles Notes Authors</v>
          </cell>
          <cell r="B299">
            <v>726</v>
          </cell>
          <cell r="N299">
            <v>0</v>
          </cell>
          <cell r="O299">
            <v>0</v>
          </cell>
        </row>
        <row r="300">
          <cell r="A300" t="str">
            <v>Coles Notes Editorial</v>
          </cell>
          <cell r="B300">
            <v>727</v>
          </cell>
          <cell r="N300">
            <v>0</v>
          </cell>
          <cell r="O300">
            <v>0</v>
          </cell>
        </row>
        <row r="301">
          <cell r="A301" t="str">
            <v>Coles Notes Design</v>
          </cell>
          <cell r="B301">
            <v>728</v>
          </cell>
          <cell r="N301">
            <v>0</v>
          </cell>
          <cell r="O301">
            <v>0</v>
          </cell>
        </row>
        <row r="302">
          <cell r="A302" t="str">
            <v>Guide</v>
          </cell>
          <cell r="B302">
            <v>732</v>
          </cell>
          <cell r="N302">
            <v>0</v>
          </cell>
          <cell r="O302">
            <v>0</v>
          </cell>
        </row>
        <row r="303">
          <cell r="A303" t="str">
            <v>Media Agency Fees</v>
          </cell>
          <cell r="B303">
            <v>733</v>
          </cell>
          <cell r="N303">
            <v>0</v>
          </cell>
          <cell r="O303">
            <v>0</v>
          </cell>
        </row>
        <row r="304">
          <cell r="A304" t="str">
            <v>Creative Agency Fees</v>
          </cell>
          <cell r="B304">
            <v>734</v>
          </cell>
          <cell r="N304">
            <v>0</v>
          </cell>
          <cell r="O304">
            <v>0</v>
          </cell>
        </row>
        <row r="305">
          <cell r="A305" t="str">
            <v>Research</v>
          </cell>
          <cell r="B305">
            <v>736</v>
          </cell>
          <cell r="N305">
            <v>0</v>
          </cell>
          <cell r="O305">
            <v>0</v>
          </cell>
        </row>
        <row r="306">
          <cell r="A306" t="str">
            <v>Gift Certificate W/O</v>
          </cell>
          <cell r="B306">
            <v>744</v>
          </cell>
          <cell r="N306">
            <v>0</v>
          </cell>
          <cell r="O306">
            <v>0</v>
          </cell>
        </row>
        <row r="308">
          <cell r="A308" t="str">
            <v>Total Selling Expenses</v>
          </cell>
          <cell r="C308">
            <v>0</v>
          </cell>
          <cell r="D308">
            <v>0</v>
          </cell>
          <cell r="E308">
            <v>0</v>
          </cell>
          <cell r="F308">
            <v>0</v>
          </cell>
          <cell r="G308">
            <v>0</v>
          </cell>
          <cell r="H308">
            <v>0</v>
          </cell>
          <cell r="I308">
            <v>0</v>
          </cell>
          <cell r="J308">
            <v>0</v>
          </cell>
          <cell r="K308">
            <v>0</v>
          </cell>
          <cell r="L308">
            <v>0</v>
          </cell>
          <cell r="M308">
            <v>0</v>
          </cell>
          <cell r="N308">
            <v>0</v>
          </cell>
          <cell r="O308">
            <v>0</v>
          </cell>
        </row>
        <row r="310">
          <cell r="A310" t="str">
            <v>Administrative Expenses</v>
          </cell>
        </row>
        <row r="312">
          <cell r="A312" t="str">
            <v>Courier</v>
          </cell>
          <cell r="B312">
            <v>800</v>
          </cell>
          <cell r="C312">
            <v>1074</v>
          </cell>
          <cell r="D312">
            <v>703</v>
          </cell>
          <cell r="K312">
            <v>5</v>
          </cell>
          <cell r="M312">
            <v>23</v>
          </cell>
          <cell r="N312">
            <v>0</v>
          </cell>
          <cell r="O312">
            <v>1805</v>
          </cell>
        </row>
        <row r="313">
          <cell r="A313" t="str">
            <v>Postage</v>
          </cell>
          <cell r="B313">
            <v>801</v>
          </cell>
          <cell r="N313">
            <v>0</v>
          </cell>
          <cell r="O313">
            <v>0</v>
          </cell>
        </row>
        <row r="314">
          <cell r="A314" t="str">
            <v>Telephone</v>
          </cell>
          <cell r="B314">
            <v>802</v>
          </cell>
          <cell r="C314">
            <v>77014</v>
          </cell>
          <cell r="D314">
            <v>62521</v>
          </cell>
          <cell r="E314">
            <v>80628</v>
          </cell>
          <cell r="F314">
            <v>61093</v>
          </cell>
          <cell r="G314">
            <v>63897</v>
          </cell>
          <cell r="H314">
            <v>67625</v>
          </cell>
          <cell r="I314">
            <v>66965</v>
          </cell>
          <cell r="J314">
            <v>75110</v>
          </cell>
          <cell r="K314">
            <v>79658</v>
          </cell>
          <cell r="L314">
            <v>19375</v>
          </cell>
          <cell r="M314">
            <v>131351</v>
          </cell>
          <cell r="N314">
            <v>134892</v>
          </cell>
          <cell r="O314">
            <v>920129</v>
          </cell>
        </row>
        <row r="315">
          <cell r="A315" t="str">
            <v>Leasing Charges</v>
          </cell>
          <cell r="B315">
            <v>804</v>
          </cell>
          <cell r="I315">
            <v>0</v>
          </cell>
          <cell r="M315">
            <v>0</v>
          </cell>
          <cell r="N315">
            <v>0</v>
          </cell>
          <cell r="O315">
            <v>0</v>
          </cell>
        </row>
        <row r="316">
          <cell r="A316" t="str">
            <v>Leasing Charges - Computer</v>
          </cell>
          <cell r="B316">
            <v>805</v>
          </cell>
          <cell r="C316">
            <v>6680</v>
          </cell>
          <cell r="G316">
            <v>0</v>
          </cell>
          <cell r="H316">
            <v>0</v>
          </cell>
          <cell r="I316">
            <v>0</v>
          </cell>
          <cell r="J316">
            <v>0</v>
          </cell>
          <cell r="K316">
            <v>2800</v>
          </cell>
          <cell r="L316">
            <v>2800</v>
          </cell>
          <cell r="M316">
            <v>2800</v>
          </cell>
          <cell r="N316">
            <v>0</v>
          </cell>
          <cell r="O316">
            <v>6680</v>
          </cell>
        </row>
        <row r="317">
          <cell r="A317" t="str">
            <v>Sundries</v>
          </cell>
          <cell r="B317">
            <v>806</v>
          </cell>
          <cell r="G317">
            <v>43</v>
          </cell>
          <cell r="K317">
            <v>19</v>
          </cell>
          <cell r="L317">
            <v>614</v>
          </cell>
          <cell r="N317">
            <v>-1</v>
          </cell>
          <cell r="O317">
            <v>675</v>
          </cell>
        </row>
        <row r="318">
          <cell r="A318" t="str">
            <v>Telephone Cellular</v>
          </cell>
          <cell r="B318">
            <v>807</v>
          </cell>
          <cell r="C318">
            <v>803</v>
          </cell>
          <cell r="D318">
            <v>1661</v>
          </cell>
          <cell r="E318">
            <v>810</v>
          </cell>
          <cell r="F318">
            <v>1326</v>
          </cell>
          <cell r="G318">
            <v>288</v>
          </cell>
          <cell r="H318">
            <v>-481</v>
          </cell>
          <cell r="I318">
            <v>0</v>
          </cell>
          <cell r="J318">
            <v>0</v>
          </cell>
          <cell r="K318">
            <v>1828</v>
          </cell>
          <cell r="L318">
            <v>468</v>
          </cell>
          <cell r="M318">
            <v>1325</v>
          </cell>
          <cell r="N318">
            <v>3192</v>
          </cell>
          <cell r="O318">
            <v>11220</v>
          </cell>
        </row>
        <row r="319">
          <cell r="A319" t="str">
            <v>Research &amp; Development</v>
          </cell>
          <cell r="B319">
            <v>808</v>
          </cell>
          <cell r="N319">
            <v>0</v>
          </cell>
          <cell r="O319">
            <v>0</v>
          </cell>
        </row>
        <row r="320">
          <cell r="A320" t="str">
            <v>Security General</v>
          </cell>
          <cell r="B320">
            <v>809</v>
          </cell>
          <cell r="N320">
            <v>0</v>
          </cell>
          <cell r="O320">
            <v>0</v>
          </cell>
        </row>
        <row r="321">
          <cell r="A321" t="str">
            <v>Repairs &amp; Maintenance - Equip</v>
          </cell>
          <cell r="B321">
            <v>810</v>
          </cell>
          <cell r="M321">
            <v>0</v>
          </cell>
          <cell r="N321">
            <v>0</v>
          </cell>
          <cell r="O321">
            <v>0</v>
          </cell>
        </row>
        <row r="322">
          <cell r="A322" t="str">
            <v>Repairs &amp; Maintenance - Comp</v>
          </cell>
          <cell r="B322">
            <v>811</v>
          </cell>
          <cell r="C322">
            <v>16831</v>
          </cell>
          <cell r="D322">
            <v>16831</v>
          </cell>
          <cell r="E322">
            <v>16831</v>
          </cell>
          <cell r="F322">
            <v>16831</v>
          </cell>
          <cell r="G322">
            <v>26073</v>
          </cell>
          <cell r="H322">
            <v>28058</v>
          </cell>
          <cell r="I322">
            <v>15853</v>
          </cell>
          <cell r="J322">
            <v>19933</v>
          </cell>
          <cell r="K322">
            <v>17581</v>
          </cell>
          <cell r="L322">
            <v>31371</v>
          </cell>
          <cell r="M322">
            <v>12142</v>
          </cell>
          <cell r="N322">
            <v>14643</v>
          </cell>
          <cell r="O322">
            <v>232978</v>
          </cell>
        </row>
        <row r="323">
          <cell r="A323" t="str">
            <v>Memberships</v>
          </cell>
          <cell r="B323">
            <v>812</v>
          </cell>
          <cell r="N323">
            <v>0</v>
          </cell>
          <cell r="O323">
            <v>0</v>
          </cell>
        </row>
        <row r="324">
          <cell r="A324" t="str">
            <v>Subscriptions</v>
          </cell>
          <cell r="B324">
            <v>814</v>
          </cell>
          <cell r="F324">
            <v>375</v>
          </cell>
          <cell r="G324">
            <v>2699</v>
          </cell>
          <cell r="H324">
            <v>0</v>
          </cell>
          <cell r="I324">
            <v>0</v>
          </cell>
          <cell r="J324">
            <v>0</v>
          </cell>
          <cell r="K324">
            <v>400</v>
          </cell>
          <cell r="L324">
            <v>400</v>
          </cell>
          <cell r="M324">
            <v>375</v>
          </cell>
          <cell r="N324">
            <v>0</v>
          </cell>
          <cell r="O324">
            <v>3449</v>
          </cell>
        </row>
        <row r="325">
          <cell r="A325" t="str">
            <v>Management Seminars</v>
          </cell>
          <cell r="B325">
            <v>815</v>
          </cell>
          <cell r="N325">
            <v>0</v>
          </cell>
          <cell r="O325">
            <v>0</v>
          </cell>
        </row>
        <row r="326">
          <cell r="A326" t="str">
            <v>Donations</v>
          </cell>
          <cell r="B326">
            <v>816</v>
          </cell>
          <cell r="N326">
            <v>0</v>
          </cell>
          <cell r="O326">
            <v>0</v>
          </cell>
        </row>
        <row r="327">
          <cell r="A327" t="str">
            <v>Children's Book</v>
          </cell>
          <cell r="B327">
            <v>817</v>
          </cell>
          <cell r="N327">
            <v>0</v>
          </cell>
          <cell r="O327">
            <v>0</v>
          </cell>
        </row>
        <row r="328">
          <cell r="A328" t="str">
            <v>Sponsorship</v>
          </cell>
          <cell r="B328">
            <v>818</v>
          </cell>
          <cell r="N328">
            <v>0</v>
          </cell>
          <cell r="O328">
            <v>0</v>
          </cell>
        </row>
        <row r="329">
          <cell r="A329" t="str">
            <v>Travel</v>
          </cell>
          <cell r="B329">
            <v>819</v>
          </cell>
          <cell r="K329">
            <v>174</v>
          </cell>
          <cell r="N329">
            <v>0</v>
          </cell>
          <cell r="O329">
            <v>174</v>
          </cell>
        </row>
        <row r="330">
          <cell r="A330" t="str">
            <v>Meals</v>
          </cell>
          <cell r="B330">
            <v>820</v>
          </cell>
          <cell r="K330">
            <v>153</v>
          </cell>
          <cell r="M330">
            <v>144</v>
          </cell>
          <cell r="N330">
            <v>0</v>
          </cell>
          <cell r="O330">
            <v>297</v>
          </cell>
        </row>
        <row r="331">
          <cell r="A331" t="str">
            <v>Automobile</v>
          </cell>
          <cell r="B331">
            <v>821</v>
          </cell>
          <cell r="E331">
            <v>171</v>
          </cell>
          <cell r="M331">
            <v>359</v>
          </cell>
          <cell r="N331">
            <v>41</v>
          </cell>
          <cell r="O331">
            <v>571</v>
          </cell>
        </row>
        <row r="332">
          <cell r="A332" t="str">
            <v>Staff Expenses</v>
          </cell>
          <cell r="B332">
            <v>823</v>
          </cell>
          <cell r="I332">
            <v>250</v>
          </cell>
          <cell r="K332">
            <v>100</v>
          </cell>
          <cell r="N332">
            <v>0</v>
          </cell>
          <cell r="O332">
            <v>350</v>
          </cell>
        </row>
        <row r="333">
          <cell r="A333" t="str">
            <v>Investor Relations</v>
          </cell>
          <cell r="B333">
            <v>824</v>
          </cell>
          <cell r="N333">
            <v>0</v>
          </cell>
          <cell r="O333">
            <v>0</v>
          </cell>
        </row>
        <row r="334">
          <cell r="A334" t="str">
            <v>Public Relations</v>
          </cell>
          <cell r="B334">
            <v>825</v>
          </cell>
          <cell r="N334">
            <v>0</v>
          </cell>
          <cell r="O334">
            <v>0</v>
          </cell>
        </row>
        <row r="335">
          <cell r="A335" t="str">
            <v>Employee Relations</v>
          </cell>
          <cell r="B335">
            <v>826</v>
          </cell>
          <cell r="N335">
            <v>0</v>
          </cell>
          <cell r="O335">
            <v>0</v>
          </cell>
        </row>
        <row r="336">
          <cell r="A336" t="str">
            <v>Training Expenses</v>
          </cell>
          <cell r="B336">
            <v>827</v>
          </cell>
          <cell r="N336">
            <v>0</v>
          </cell>
          <cell r="O336">
            <v>0</v>
          </cell>
        </row>
        <row r="337">
          <cell r="A337" t="str">
            <v>Recruitment</v>
          </cell>
          <cell r="B337">
            <v>828</v>
          </cell>
          <cell r="N337">
            <v>0</v>
          </cell>
          <cell r="O337">
            <v>0</v>
          </cell>
        </row>
        <row r="338">
          <cell r="A338" t="str">
            <v>Computer Software License</v>
          </cell>
          <cell r="B338">
            <v>829</v>
          </cell>
          <cell r="C338">
            <v>45324</v>
          </cell>
          <cell r="D338">
            <v>39012</v>
          </cell>
          <cell r="E338">
            <v>41799</v>
          </cell>
          <cell r="F338">
            <v>38271</v>
          </cell>
          <cell r="G338">
            <v>52665</v>
          </cell>
          <cell r="H338">
            <v>40162</v>
          </cell>
          <cell r="I338">
            <v>51958</v>
          </cell>
          <cell r="J338">
            <v>32767</v>
          </cell>
          <cell r="K338">
            <v>44213</v>
          </cell>
          <cell r="L338">
            <v>39983</v>
          </cell>
          <cell r="M338">
            <v>38672</v>
          </cell>
          <cell r="N338">
            <v>11452</v>
          </cell>
          <cell r="O338">
            <v>476278</v>
          </cell>
        </row>
        <row r="339">
          <cell r="A339" t="str">
            <v>Stationary - Office</v>
          </cell>
          <cell r="B339">
            <v>830</v>
          </cell>
          <cell r="K339">
            <v>184</v>
          </cell>
          <cell r="M339">
            <v>153</v>
          </cell>
          <cell r="N339">
            <v>482</v>
          </cell>
          <cell r="O339">
            <v>819</v>
          </cell>
        </row>
        <row r="340">
          <cell r="A340" t="str">
            <v>Computer Supplies</v>
          </cell>
          <cell r="B340">
            <v>831</v>
          </cell>
          <cell r="D340">
            <v>228</v>
          </cell>
          <cell r="E340">
            <v>203</v>
          </cell>
          <cell r="G340">
            <v>0</v>
          </cell>
          <cell r="H340">
            <v>0</v>
          </cell>
          <cell r="I340">
            <v>0</v>
          </cell>
          <cell r="J340">
            <v>0</v>
          </cell>
          <cell r="K340">
            <v>1000</v>
          </cell>
          <cell r="L340">
            <v>1000</v>
          </cell>
          <cell r="M340">
            <v>1000</v>
          </cell>
          <cell r="N340">
            <v>-431</v>
          </cell>
          <cell r="O340">
            <v>0</v>
          </cell>
        </row>
        <row r="341">
          <cell r="A341" t="str">
            <v>Revenue - Sales Tax</v>
          </cell>
          <cell r="B341">
            <v>832</v>
          </cell>
          <cell r="N341">
            <v>0</v>
          </cell>
          <cell r="O341">
            <v>0</v>
          </cell>
        </row>
        <row r="342">
          <cell r="A342" t="str">
            <v>Loan Interest</v>
          </cell>
          <cell r="B342">
            <v>837</v>
          </cell>
          <cell r="N342">
            <v>0</v>
          </cell>
          <cell r="O342">
            <v>0</v>
          </cell>
        </row>
        <row r="343">
          <cell r="A343" t="str">
            <v>Loan Interest - Adjustment</v>
          </cell>
          <cell r="B343">
            <v>838</v>
          </cell>
          <cell r="N343">
            <v>0</v>
          </cell>
          <cell r="O343">
            <v>0</v>
          </cell>
        </row>
        <row r="344">
          <cell r="A344" t="str">
            <v>Bank Charges</v>
          </cell>
          <cell r="B344">
            <v>839</v>
          </cell>
          <cell r="N344">
            <v>0</v>
          </cell>
          <cell r="O344">
            <v>0</v>
          </cell>
        </row>
        <row r="345">
          <cell r="A345" t="str">
            <v>Store Investigation</v>
          </cell>
          <cell r="B345">
            <v>841</v>
          </cell>
          <cell r="N345">
            <v>0</v>
          </cell>
          <cell r="O345">
            <v>0</v>
          </cell>
        </row>
        <row r="346">
          <cell r="A346" t="str">
            <v>Staff Transfers</v>
          </cell>
          <cell r="B346">
            <v>842</v>
          </cell>
          <cell r="N346">
            <v>0</v>
          </cell>
          <cell r="O346">
            <v>0</v>
          </cell>
        </row>
        <row r="347">
          <cell r="A347" t="str">
            <v>P&amp;L Exchange</v>
          </cell>
          <cell r="B347">
            <v>843</v>
          </cell>
          <cell r="N347">
            <v>0</v>
          </cell>
          <cell r="O347">
            <v>0</v>
          </cell>
        </row>
        <row r="348">
          <cell r="A348" t="str">
            <v>Salaries Office</v>
          </cell>
          <cell r="B348">
            <v>850</v>
          </cell>
          <cell r="C348">
            <v>79371</v>
          </cell>
          <cell r="D348">
            <v>79371</v>
          </cell>
          <cell r="E348">
            <v>79371</v>
          </cell>
          <cell r="F348">
            <v>79371</v>
          </cell>
          <cell r="G348">
            <v>79371</v>
          </cell>
          <cell r="H348">
            <v>79371</v>
          </cell>
          <cell r="I348">
            <v>79371</v>
          </cell>
          <cell r="J348">
            <v>79371</v>
          </cell>
          <cell r="K348">
            <v>79371</v>
          </cell>
          <cell r="L348">
            <v>79371</v>
          </cell>
          <cell r="M348">
            <v>79371</v>
          </cell>
          <cell r="N348">
            <v>79371</v>
          </cell>
          <cell r="O348">
            <v>952452</v>
          </cell>
        </row>
        <row r="349">
          <cell r="A349" t="str">
            <v>Wages Office</v>
          </cell>
          <cell r="B349">
            <v>855</v>
          </cell>
          <cell r="N349">
            <v>0</v>
          </cell>
          <cell r="O349">
            <v>0</v>
          </cell>
        </row>
        <row r="350">
          <cell r="A350" t="str">
            <v>Temporary Staff</v>
          </cell>
          <cell r="B350">
            <v>857</v>
          </cell>
          <cell r="N350">
            <v>0</v>
          </cell>
          <cell r="O350">
            <v>0</v>
          </cell>
        </row>
        <row r="351">
          <cell r="A351" t="str">
            <v>Head Office Bonus</v>
          </cell>
          <cell r="B351">
            <v>858</v>
          </cell>
          <cell r="C351">
            <v>4762</v>
          </cell>
          <cell r="D351">
            <v>4762</v>
          </cell>
          <cell r="E351">
            <v>4762</v>
          </cell>
          <cell r="F351">
            <v>4762</v>
          </cell>
          <cell r="G351">
            <v>4761.6037500000011</v>
          </cell>
          <cell r="H351">
            <v>-0.39624999999978172</v>
          </cell>
          <cell r="I351">
            <v>4761.6037500000011</v>
          </cell>
          <cell r="J351">
            <v>4761.6037500000011</v>
          </cell>
          <cell r="K351">
            <v>4762</v>
          </cell>
          <cell r="L351">
            <v>4762</v>
          </cell>
          <cell r="M351">
            <v>4762</v>
          </cell>
          <cell r="N351">
            <v>4763.5849999999919</v>
          </cell>
          <cell r="O351">
            <v>52382</v>
          </cell>
        </row>
        <row r="352">
          <cell r="A352" t="str">
            <v>Benefits - Salaries</v>
          </cell>
          <cell r="B352">
            <v>860</v>
          </cell>
          <cell r="C352">
            <v>8629</v>
          </cell>
          <cell r="D352">
            <v>8629</v>
          </cell>
          <cell r="E352">
            <v>8629</v>
          </cell>
          <cell r="F352">
            <v>8629</v>
          </cell>
          <cell r="G352">
            <v>8628.7313770833352</v>
          </cell>
          <cell r="H352">
            <v>8628.7313770833352</v>
          </cell>
          <cell r="I352">
            <v>8628.7313770833352</v>
          </cell>
          <cell r="J352">
            <v>8628.7313770833352</v>
          </cell>
          <cell r="K352">
            <v>8629</v>
          </cell>
          <cell r="L352">
            <v>8629</v>
          </cell>
          <cell r="M352">
            <v>8629</v>
          </cell>
          <cell r="N352">
            <v>8630.074491666659</v>
          </cell>
          <cell r="O352">
            <v>103548</v>
          </cell>
        </row>
        <row r="353">
          <cell r="A353" t="str">
            <v>Benefits - Wages</v>
          </cell>
          <cell r="B353">
            <v>861</v>
          </cell>
          <cell r="N353">
            <v>0</v>
          </cell>
          <cell r="O353">
            <v>0</v>
          </cell>
        </row>
        <row r="354">
          <cell r="A354" t="str">
            <v>Awards</v>
          </cell>
          <cell r="B354">
            <v>862</v>
          </cell>
          <cell r="N354">
            <v>0</v>
          </cell>
          <cell r="O354">
            <v>0</v>
          </cell>
        </row>
        <row r="355">
          <cell r="A355" t="str">
            <v>Internal Communications</v>
          </cell>
          <cell r="B355">
            <v>864</v>
          </cell>
          <cell r="N355">
            <v>0</v>
          </cell>
          <cell r="O355">
            <v>0</v>
          </cell>
        </row>
        <row r="356">
          <cell r="A356" t="str">
            <v>Payroll Service Charge</v>
          </cell>
          <cell r="B356">
            <v>867</v>
          </cell>
          <cell r="N356">
            <v>0</v>
          </cell>
          <cell r="O356">
            <v>0</v>
          </cell>
        </row>
        <row r="357">
          <cell r="A357" t="str">
            <v>Annual General Meeting</v>
          </cell>
          <cell r="B357">
            <v>868</v>
          </cell>
          <cell r="N357">
            <v>0</v>
          </cell>
          <cell r="O357">
            <v>0</v>
          </cell>
        </row>
        <row r="358">
          <cell r="A358" t="str">
            <v>Deferred IS Development</v>
          </cell>
          <cell r="B358">
            <v>869</v>
          </cell>
          <cell r="N358">
            <v>0</v>
          </cell>
          <cell r="O358">
            <v>0</v>
          </cell>
        </row>
        <row r="359">
          <cell r="A359" t="str">
            <v>Directors Fees</v>
          </cell>
          <cell r="B359">
            <v>871</v>
          </cell>
          <cell r="N359">
            <v>0</v>
          </cell>
          <cell r="O359">
            <v>0</v>
          </cell>
        </row>
        <row r="360">
          <cell r="A360" t="str">
            <v>Directors Fees - Chairman</v>
          </cell>
          <cell r="B360">
            <v>872</v>
          </cell>
          <cell r="N360">
            <v>0</v>
          </cell>
          <cell r="O360">
            <v>0</v>
          </cell>
        </row>
        <row r="361">
          <cell r="A361" t="str">
            <v>Annual Report</v>
          </cell>
          <cell r="B361">
            <v>873</v>
          </cell>
          <cell r="N361">
            <v>0</v>
          </cell>
          <cell r="O361">
            <v>0</v>
          </cell>
        </row>
        <row r="362">
          <cell r="A362" t="str">
            <v>Legal Fees</v>
          </cell>
          <cell r="B362">
            <v>874</v>
          </cell>
          <cell r="N362">
            <v>0</v>
          </cell>
          <cell r="O362">
            <v>0</v>
          </cell>
        </row>
        <row r="363">
          <cell r="A363" t="str">
            <v>Quarterly Reports</v>
          </cell>
          <cell r="B363">
            <v>875</v>
          </cell>
          <cell r="N363">
            <v>0</v>
          </cell>
          <cell r="O363">
            <v>0</v>
          </cell>
        </row>
        <row r="364">
          <cell r="A364" t="str">
            <v>Audit &amp; Taxes</v>
          </cell>
          <cell r="B364">
            <v>876</v>
          </cell>
          <cell r="N364">
            <v>0</v>
          </cell>
          <cell r="O364">
            <v>0</v>
          </cell>
        </row>
        <row r="365">
          <cell r="A365" t="str">
            <v>Consulting - Other</v>
          </cell>
          <cell r="B365">
            <v>879</v>
          </cell>
          <cell r="K365">
            <v>2340</v>
          </cell>
          <cell r="L365">
            <v>800</v>
          </cell>
          <cell r="N365">
            <v>0</v>
          </cell>
          <cell r="O365">
            <v>3140</v>
          </cell>
        </row>
        <row r="366">
          <cell r="A366" t="str">
            <v>Consulting - Computer</v>
          </cell>
          <cell r="B366">
            <v>880</v>
          </cell>
          <cell r="C366">
            <v>21980</v>
          </cell>
          <cell r="D366">
            <v>20363</v>
          </cell>
          <cell r="E366">
            <v>21088</v>
          </cell>
          <cell r="F366">
            <v>27842</v>
          </cell>
          <cell r="G366">
            <v>70864</v>
          </cell>
          <cell r="H366">
            <v>56578</v>
          </cell>
          <cell r="I366">
            <v>25000</v>
          </cell>
          <cell r="J366">
            <v>19745</v>
          </cell>
          <cell r="K366">
            <v>47660</v>
          </cell>
          <cell r="L366">
            <v>8586</v>
          </cell>
          <cell r="M366">
            <v>31488</v>
          </cell>
          <cell r="N366">
            <v>28616</v>
          </cell>
          <cell r="O366">
            <v>379810</v>
          </cell>
        </row>
        <row r="367">
          <cell r="A367" t="str">
            <v>Depreciation - Office equipment</v>
          </cell>
          <cell r="B367">
            <v>881</v>
          </cell>
          <cell r="N367">
            <v>0</v>
          </cell>
          <cell r="O367">
            <v>0</v>
          </cell>
        </row>
        <row r="368">
          <cell r="A368" t="str">
            <v>Depreciation - Computer</v>
          </cell>
          <cell r="B368">
            <v>882</v>
          </cell>
          <cell r="N368">
            <v>0</v>
          </cell>
          <cell r="O368">
            <v>0</v>
          </cell>
        </row>
        <row r="369">
          <cell r="A369" t="str">
            <v>Depreciation - Office furniture</v>
          </cell>
          <cell r="B369">
            <v>883</v>
          </cell>
          <cell r="N369">
            <v>0</v>
          </cell>
          <cell r="O369">
            <v>0</v>
          </cell>
        </row>
        <row r="370">
          <cell r="A370" t="str">
            <v>Amortization - Leasehold</v>
          </cell>
          <cell r="B370">
            <v>884</v>
          </cell>
          <cell r="N370">
            <v>0</v>
          </cell>
          <cell r="O370">
            <v>0</v>
          </cell>
        </row>
        <row r="371">
          <cell r="A371" t="str">
            <v>Amortization - DMR</v>
          </cell>
          <cell r="B371">
            <v>885</v>
          </cell>
          <cell r="N371">
            <v>0</v>
          </cell>
          <cell r="O371">
            <v>0</v>
          </cell>
        </row>
        <row r="372">
          <cell r="A372" t="str">
            <v>Amortization - Goodwill</v>
          </cell>
          <cell r="B372">
            <v>889</v>
          </cell>
          <cell r="N372">
            <v>0</v>
          </cell>
          <cell r="O372">
            <v>0</v>
          </cell>
        </row>
        <row r="373">
          <cell r="A373" t="str">
            <v>Depreciation - FA Disposal</v>
          </cell>
          <cell r="B373">
            <v>890</v>
          </cell>
          <cell r="N373">
            <v>0</v>
          </cell>
          <cell r="O373">
            <v>0</v>
          </cell>
        </row>
        <row r="374">
          <cell r="A374" t="str">
            <v>Depreciation - FA Costs</v>
          </cell>
          <cell r="B374">
            <v>891</v>
          </cell>
          <cell r="N374">
            <v>0</v>
          </cell>
          <cell r="O374">
            <v>0</v>
          </cell>
        </row>
        <row r="375">
          <cell r="A375" t="str">
            <v>Capital Tax</v>
          </cell>
          <cell r="B375">
            <v>892</v>
          </cell>
          <cell r="N375">
            <v>0</v>
          </cell>
          <cell r="O375">
            <v>0</v>
          </cell>
        </row>
        <row r="376">
          <cell r="A376" t="str">
            <v>RE &amp; Con. Capitalize</v>
          </cell>
          <cell r="B376">
            <v>894</v>
          </cell>
          <cell r="N376">
            <v>0</v>
          </cell>
          <cell r="O376">
            <v>0</v>
          </cell>
        </row>
        <row r="377">
          <cell r="A377" t="str">
            <v>Pension Fund Adjustment</v>
          </cell>
          <cell r="B377">
            <v>895</v>
          </cell>
          <cell r="N377">
            <v>0</v>
          </cell>
          <cell r="O377">
            <v>0</v>
          </cell>
        </row>
        <row r="378">
          <cell r="A378" t="str">
            <v>Corporate Suspense</v>
          </cell>
          <cell r="B378">
            <v>899</v>
          </cell>
          <cell r="N378">
            <v>0</v>
          </cell>
          <cell r="O378">
            <v>0</v>
          </cell>
        </row>
        <row r="380">
          <cell r="A380" t="str">
            <v>Total Admin Expenses</v>
          </cell>
          <cell r="C380">
            <v>262468</v>
          </cell>
          <cell r="D380">
            <v>234081</v>
          </cell>
          <cell r="E380">
            <v>254292</v>
          </cell>
          <cell r="F380">
            <v>238500</v>
          </cell>
          <cell r="G380">
            <v>309290.33512708335</v>
          </cell>
          <cell r="H380">
            <v>279941.33512708335</v>
          </cell>
          <cell r="I380">
            <v>252787.33512708335</v>
          </cell>
          <cell r="J380">
            <v>240316.33512708335</v>
          </cell>
          <cell r="K380">
            <v>286677</v>
          </cell>
          <cell r="L380">
            <v>193959</v>
          </cell>
          <cell r="M380">
            <v>308794</v>
          </cell>
          <cell r="N380">
            <v>285650.65949166665</v>
          </cell>
          <cell r="O380">
            <v>3146757</v>
          </cell>
        </row>
        <row r="382">
          <cell r="A382" t="str">
            <v>Total Expenses</v>
          </cell>
          <cell r="C382">
            <v>262468</v>
          </cell>
          <cell r="D382">
            <v>234081</v>
          </cell>
          <cell r="E382">
            <v>254292</v>
          </cell>
          <cell r="F382">
            <v>238500</v>
          </cell>
          <cell r="G382">
            <v>309290.33512708335</v>
          </cell>
          <cell r="H382">
            <v>279941.33512708335</v>
          </cell>
          <cell r="I382">
            <v>252787.33512708335</v>
          </cell>
          <cell r="J382">
            <v>240316.33512708335</v>
          </cell>
          <cell r="K382">
            <v>286677</v>
          </cell>
          <cell r="L382">
            <v>193959</v>
          </cell>
          <cell r="M382">
            <v>308794</v>
          </cell>
          <cell r="N382">
            <v>285650.65949166665</v>
          </cell>
          <cell r="O382">
            <v>3146757</v>
          </cell>
        </row>
      </sheetData>
      <sheetData sheetId="14" refreshError="1"/>
      <sheetData sheetId="15"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E9">
            <v>0</v>
          </cell>
          <cell r="F9">
            <v>0</v>
          </cell>
          <cell r="G9">
            <v>0</v>
          </cell>
          <cell r="H9">
            <v>0</v>
          </cell>
          <cell r="I9">
            <v>0</v>
          </cell>
          <cell r="J9">
            <v>0</v>
          </cell>
          <cell r="K9">
            <v>0</v>
          </cell>
          <cell r="L9">
            <v>0</v>
          </cell>
          <cell r="M9">
            <v>0</v>
          </cell>
          <cell r="N9">
            <v>0</v>
          </cell>
          <cell r="O9">
            <v>0</v>
          </cell>
        </row>
        <row r="10">
          <cell r="A10" t="str">
            <v>Taxes - Realty</v>
          </cell>
          <cell r="B10">
            <v>610</v>
          </cell>
          <cell r="E10">
            <v>0</v>
          </cell>
          <cell r="F10">
            <v>0</v>
          </cell>
          <cell r="G10">
            <v>0</v>
          </cell>
          <cell r="H10">
            <v>0</v>
          </cell>
          <cell r="I10">
            <v>0</v>
          </cell>
          <cell r="J10">
            <v>0</v>
          </cell>
          <cell r="K10">
            <v>0</v>
          </cell>
          <cell r="L10">
            <v>0</v>
          </cell>
          <cell r="M10">
            <v>0</v>
          </cell>
          <cell r="N10">
            <v>0</v>
          </cell>
          <cell r="O10">
            <v>0</v>
          </cell>
        </row>
        <row r="11">
          <cell r="A11" t="str">
            <v>HVAC</v>
          </cell>
          <cell r="B11">
            <v>620</v>
          </cell>
          <cell r="E11">
            <v>0</v>
          </cell>
          <cell r="F11">
            <v>0</v>
          </cell>
          <cell r="G11">
            <v>0</v>
          </cell>
          <cell r="H11">
            <v>0</v>
          </cell>
          <cell r="I11">
            <v>0</v>
          </cell>
          <cell r="J11">
            <v>0</v>
          </cell>
          <cell r="K11">
            <v>0</v>
          </cell>
          <cell r="L11">
            <v>0</v>
          </cell>
          <cell r="M11">
            <v>0</v>
          </cell>
          <cell r="N11">
            <v>0</v>
          </cell>
          <cell r="O11">
            <v>0</v>
          </cell>
        </row>
        <row r="12">
          <cell r="A12" t="str">
            <v>Utilities</v>
          </cell>
          <cell r="B12">
            <v>625</v>
          </cell>
          <cell r="E12">
            <v>0</v>
          </cell>
          <cell r="F12">
            <v>0</v>
          </cell>
          <cell r="G12">
            <v>0</v>
          </cell>
          <cell r="H12">
            <v>0</v>
          </cell>
          <cell r="I12">
            <v>0</v>
          </cell>
          <cell r="J12">
            <v>0</v>
          </cell>
          <cell r="K12">
            <v>0</v>
          </cell>
          <cell r="L12">
            <v>0</v>
          </cell>
          <cell r="M12">
            <v>0</v>
          </cell>
          <cell r="N12">
            <v>0</v>
          </cell>
          <cell r="O12">
            <v>0</v>
          </cell>
        </row>
        <row r="13">
          <cell r="A13" t="str">
            <v>CAM</v>
          </cell>
          <cell r="B13">
            <v>630</v>
          </cell>
          <cell r="E13">
            <v>0</v>
          </cell>
          <cell r="F13">
            <v>0</v>
          </cell>
          <cell r="G13">
            <v>0</v>
          </cell>
          <cell r="H13">
            <v>0</v>
          </cell>
          <cell r="I13">
            <v>0</v>
          </cell>
          <cell r="J13">
            <v>0</v>
          </cell>
          <cell r="K13">
            <v>0</v>
          </cell>
          <cell r="L13">
            <v>0</v>
          </cell>
          <cell r="M13">
            <v>0</v>
          </cell>
          <cell r="N13">
            <v>0</v>
          </cell>
          <cell r="O13">
            <v>0</v>
          </cell>
        </row>
        <row r="14">
          <cell r="A14" t="str">
            <v>Insurance</v>
          </cell>
          <cell r="B14">
            <v>635</v>
          </cell>
          <cell r="E14">
            <v>0</v>
          </cell>
          <cell r="F14">
            <v>0</v>
          </cell>
          <cell r="G14">
            <v>0</v>
          </cell>
          <cell r="H14">
            <v>0</v>
          </cell>
          <cell r="I14">
            <v>0</v>
          </cell>
          <cell r="J14">
            <v>0</v>
          </cell>
          <cell r="K14">
            <v>0</v>
          </cell>
          <cell r="L14">
            <v>0</v>
          </cell>
          <cell r="M14">
            <v>0</v>
          </cell>
          <cell r="N14">
            <v>0</v>
          </cell>
          <cell r="O14">
            <v>0</v>
          </cell>
        </row>
        <row r="15">
          <cell r="A15" t="str">
            <v>Cleaning Premises</v>
          </cell>
          <cell r="B15">
            <v>640</v>
          </cell>
          <cell r="E15">
            <v>0</v>
          </cell>
          <cell r="F15">
            <v>0</v>
          </cell>
          <cell r="G15">
            <v>0</v>
          </cell>
          <cell r="H15">
            <v>0</v>
          </cell>
          <cell r="I15">
            <v>0</v>
          </cell>
          <cell r="J15">
            <v>0</v>
          </cell>
          <cell r="K15">
            <v>0</v>
          </cell>
          <cell r="L15">
            <v>0</v>
          </cell>
          <cell r="M15">
            <v>0</v>
          </cell>
          <cell r="N15">
            <v>0</v>
          </cell>
          <cell r="O15">
            <v>0</v>
          </cell>
        </row>
        <row r="16">
          <cell r="A16" t="str">
            <v>Repairs &amp; Maintenance</v>
          </cell>
          <cell r="B16">
            <v>650</v>
          </cell>
          <cell r="E16">
            <v>0</v>
          </cell>
          <cell r="F16">
            <v>0</v>
          </cell>
          <cell r="G16">
            <v>0</v>
          </cell>
          <cell r="H16">
            <v>0</v>
          </cell>
          <cell r="I16">
            <v>0</v>
          </cell>
          <cell r="J16">
            <v>0</v>
          </cell>
          <cell r="K16">
            <v>0</v>
          </cell>
          <cell r="L16">
            <v>0</v>
          </cell>
          <cell r="M16">
            <v>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E22">
            <v>0</v>
          </cell>
          <cell r="F22">
            <v>0</v>
          </cell>
          <cell r="G22">
            <v>0</v>
          </cell>
          <cell r="H22">
            <v>0</v>
          </cell>
          <cell r="I22">
            <v>0</v>
          </cell>
          <cell r="J22">
            <v>0</v>
          </cell>
          <cell r="K22">
            <v>0</v>
          </cell>
          <cell r="L22">
            <v>0</v>
          </cell>
          <cell r="M22">
            <v>0</v>
          </cell>
          <cell r="N22">
            <v>0</v>
          </cell>
          <cell r="O22">
            <v>0</v>
          </cell>
        </row>
        <row r="23">
          <cell r="A23" t="str">
            <v>Data Base</v>
          </cell>
          <cell r="B23">
            <v>712</v>
          </cell>
          <cell r="E23">
            <v>0</v>
          </cell>
          <cell r="F23">
            <v>0</v>
          </cell>
          <cell r="G23">
            <v>0</v>
          </cell>
          <cell r="H23">
            <v>0</v>
          </cell>
          <cell r="I23">
            <v>0</v>
          </cell>
          <cell r="J23">
            <v>0</v>
          </cell>
          <cell r="K23">
            <v>0</v>
          </cell>
          <cell r="L23">
            <v>0</v>
          </cell>
          <cell r="M23">
            <v>0</v>
          </cell>
          <cell r="N23">
            <v>0</v>
          </cell>
          <cell r="O23">
            <v>0</v>
          </cell>
        </row>
        <row r="24">
          <cell r="A24" t="str">
            <v xml:space="preserve">Co-op Revenue </v>
          </cell>
          <cell r="B24">
            <v>713</v>
          </cell>
          <cell r="E24">
            <v>0</v>
          </cell>
          <cell r="F24">
            <v>0</v>
          </cell>
          <cell r="G24">
            <v>0</v>
          </cell>
          <cell r="H24">
            <v>0</v>
          </cell>
          <cell r="I24">
            <v>0</v>
          </cell>
          <cell r="J24">
            <v>0</v>
          </cell>
          <cell r="K24">
            <v>0</v>
          </cell>
          <cell r="L24">
            <v>0</v>
          </cell>
          <cell r="M24">
            <v>0</v>
          </cell>
          <cell r="N24">
            <v>0</v>
          </cell>
          <cell r="O24">
            <v>0</v>
          </cell>
        </row>
        <row r="25">
          <cell r="A25" t="str">
            <v>Co-op General Merchandise</v>
          </cell>
          <cell r="B25">
            <v>714</v>
          </cell>
          <cell r="E25">
            <v>0</v>
          </cell>
          <cell r="F25">
            <v>0</v>
          </cell>
          <cell r="G25">
            <v>0</v>
          </cell>
          <cell r="H25">
            <v>0</v>
          </cell>
          <cell r="I25">
            <v>0</v>
          </cell>
          <cell r="J25">
            <v>0</v>
          </cell>
          <cell r="K25">
            <v>0</v>
          </cell>
          <cell r="L25">
            <v>0</v>
          </cell>
          <cell r="M25">
            <v>0</v>
          </cell>
          <cell r="N25">
            <v>0</v>
          </cell>
          <cell r="O25">
            <v>0</v>
          </cell>
        </row>
        <row r="26">
          <cell r="A26" t="str">
            <v>Renewal &amp; Voucher Mailings</v>
          </cell>
          <cell r="B26">
            <v>715</v>
          </cell>
          <cell r="E26">
            <v>0</v>
          </cell>
          <cell r="F26">
            <v>0</v>
          </cell>
          <cell r="G26">
            <v>0</v>
          </cell>
          <cell r="H26">
            <v>0</v>
          </cell>
          <cell r="I26">
            <v>0</v>
          </cell>
          <cell r="J26">
            <v>0</v>
          </cell>
          <cell r="K26">
            <v>0</v>
          </cell>
          <cell r="L26">
            <v>0</v>
          </cell>
          <cell r="M26">
            <v>0</v>
          </cell>
          <cell r="N26">
            <v>0</v>
          </cell>
          <cell r="O26">
            <v>0</v>
          </cell>
        </row>
        <row r="27">
          <cell r="A27" t="str">
            <v>Loyalty Marketing &amp; Advertising</v>
          </cell>
          <cell r="B27">
            <v>717</v>
          </cell>
          <cell r="E27">
            <v>0</v>
          </cell>
          <cell r="F27">
            <v>0</v>
          </cell>
          <cell r="G27">
            <v>0</v>
          </cell>
          <cell r="H27">
            <v>0</v>
          </cell>
          <cell r="I27">
            <v>0</v>
          </cell>
          <cell r="J27">
            <v>0</v>
          </cell>
          <cell r="K27">
            <v>0</v>
          </cell>
          <cell r="L27">
            <v>0</v>
          </cell>
          <cell r="M27">
            <v>0</v>
          </cell>
          <cell r="N27">
            <v>0</v>
          </cell>
          <cell r="O27">
            <v>0</v>
          </cell>
        </row>
        <row r="28">
          <cell r="A28" t="str">
            <v>Regional Marketing</v>
          </cell>
          <cell r="B28">
            <v>718</v>
          </cell>
          <cell r="E28">
            <v>0</v>
          </cell>
          <cell r="F28">
            <v>0</v>
          </cell>
          <cell r="G28">
            <v>0</v>
          </cell>
          <cell r="H28">
            <v>0</v>
          </cell>
          <cell r="I28">
            <v>0</v>
          </cell>
          <cell r="J28">
            <v>0</v>
          </cell>
          <cell r="K28">
            <v>0</v>
          </cell>
          <cell r="L28">
            <v>0</v>
          </cell>
          <cell r="M28">
            <v>0</v>
          </cell>
          <cell r="N28">
            <v>0</v>
          </cell>
          <cell r="O28">
            <v>0</v>
          </cell>
        </row>
        <row r="29">
          <cell r="A29" t="str">
            <v>Advertising</v>
          </cell>
          <cell r="B29">
            <v>720</v>
          </cell>
          <cell r="E29">
            <v>0</v>
          </cell>
          <cell r="F29">
            <v>0</v>
          </cell>
          <cell r="G29">
            <v>0</v>
          </cell>
          <cell r="H29">
            <v>0</v>
          </cell>
          <cell r="I29">
            <v>0</v>
          </cell>
          <cell r="J29">
            <v>0</v>
          </cell>
          <cell r="K29">
            <v>0</v>
          </cell>
          <cell r="L29">
            <v>0</v>
          </cell>
          <cell r="M29">
            <v>0</v>
          </cell>
          <cell r="N29">
            <v>0</v>
          </cell>
          <cell r="O29">
            <v>0</v>
          </cell>
        </row>
        <row r="30">
          <cell r="A30" t="str">
            <v>Signage</v>
          </cell>
          <cell r="B30">
            <v>721</v>
          </cell>
          <cell r="E30">
            <v>0</v>
          </cell>
          <cell r="F30">
            <v>0</v>
          </cell>
          <cell r="G30">
            <v>0</v>
          </cell>
          <cell r="H30">
            <v>0</v>
          </cell>
          <cell r="I30">
            <v>0</v>
          </cell>
          <cell r="J30">
            <v>0</v>
          </cell>
          <cell r="K30">
            <v>0</v>
          </cell>
          <cell r="L30">
            <v>0</v>
          </cell>
          <cell r="M30">
            <v>0</v>
          </cell>
          <cell r="N30">
            <v>0</v>
          </cell>
          <cell r="O30">
            <v>0</v>
          </cell>
        </row>
        <row r="31">
          <cell r="A31" t="str">
            <v>Corporate Sales Advertising</v>
          </cell>
          <cell r="B31">
            <v>722</v>
          </cell>
          <cell r="E31">
            <v>0</v>
          </cell>
          <cell r="F31">
            <v>0</v>
          </cell>
          <cell r="G31">
            <v>0</v>
          </cell>
          <cell r="H31">
            <v>0</v>
          </cell>
          <cell r="I31">
            <v>0</v>
          </cell>
          <cell r="J31">
            <v>0</v>
          </cell>
          <cell r="K31">
            <v>0</v>
          </cell>
          <cell r="L31">
            <v>0</v>
          </cell>
          <cell r="M31">
            <v>0</v>
          </cell>
          <cell r="N31">
            <v>0</v>
          </cell>
          <cell r="O31">
            <v>0</v>
          </cell>
        </row>
        <row r="32">
          <cell r="A32" t="str">
            <v>Site Development</v>
          </cell>
          <cell r="B32">
            <v>723</v>
          </cell>
          <cell r="E32">
            <v>0</v>
          </cell>
          <cell r="F32">
            <v>0</v>
          </cell>
          <cell r="G32">
            <v>0</v>
          </cell>
          <cell r="H32">
            <v>0</v>
          </cell>
          <cell r="I32">
            <v>0</v>
          </cell>
          <cell r="J32">
            <v>0</v>
          </cell>
          <cell r="K32">
            <v>0</v>
          </cell>
          <cell r="L32">
            <v>0</v>
          </cell>
          <cell r="M32">
            <v>0</v>
          </cell>
          <cell r="N32">
            <v>0</v>
          </cell>
          <cell r="O32">
            <v>0</v>
          </cell>
        </row>
        <row r="33">
          <cell r="A33" t="str">
            <v>Events</v>
          </cell>
          <cell r="B33">
            <v>724</v>
          </cell>
          <cell r="E33">
            <v>0</v>
          </cell>
          <cell r="F33">
            <v>0</v>
          </cell>
          <cell r="G33">
            <v>0</v>
          </cell>
          <cell r="H33">
            <v>0</v>
          </cell>
          <cell r="I33">
            <v>0</v>
          </cell>
          <cell r="J33">
            <v>0</v>
          </cell>
          <cell r="K33">
            <v>0</v>
          </cell>
          <cell r="L33">
            <v>0</v>
          </cell>
          <cell r="M33">
            <v>0</v>
          </cell>
          <cell r="N33">
            <v>0</v>
          </cell>
          <cell r="O33">
            <v>0</v>
          </cell>
        </row>
        <row r="34">
          <cell r="A34" t="str">
            <v>Promotions</v>
          </cell>
          <cell r="B34">
            <v>725</v>
          </cell>
          <cell r="E34">
            <v>0</v>
          </cell>
          <cell r="F34">
            <v>0</v>
          </cell>
          <cell r="G34">
            <v>0</v>
          </cell>
          <cell r="H34">
            <v>0</v>
          </cell>
          <cell r="I34">
            <v>0</v>
          </cell>
          <cell r="J34">
            <v>0</v>
          </cell>
          <cell r="K34">
            <v>0</v>
          </cell>
          <cell r="L34">
            <v>0</v>
          </cell>
          <cell r="M34">
            <v>0</v>
          </cell>
          <cell r="N34">
            <v>0</v>
          </cell>
          <cell r="O34">
            <v>0</v>
          </cell>
        </row>
        <row r="35">
          <cell r="A35" t="str">
            <v>Coles Notes Authors</v>
          </cell>
          <cell r="B35">
            <v>726</v>
          </cell>
          <cell r="E35">
            <v>0</v>
          </cell>
          <cell r="F35">
            <v>0</v>
          </cell>
          <cell r="G35">
            <v>0</v>
          </cell>
          <cell r="H35">
            <v>0</v>
          </cell>
          <cell r="I35">
            <v>0</v>
          </cell>
          <cell r="J35">
            <v>0</v>
          </cell>
          <cell r="K35">
            <v>0</v>
          </cell>
          <cell r="L35">
            <v>0</v>
          </cell>
          <cell r="M35">
            <v>0</v>
          </cell>
          <cell r="N35">
            <v>0</v>
          </cell>
          <cell r="O35">
            <v>0</v>
          </cell>
        </row>
        <row r="36">
          <cell r="A36" t="str">
            <v>Coles Notes Editorial</v>
          </cell>
          <cell r="B36">
            <v>727</v>
          </cell>
          <cell r="E36">
            <v>0</v>
          </cell>
          <cell r="F36">
            <v>0</v>
          </cell>
          <cell r="G36">
            <v>0</v>
          </cell>
          <cell r="H36">
            <v>0</v>
          </cell>
          <cell r="I36">
            <v>0</v>
          </cell>
          <cell r="J36">
            <v>0</v>
          </cell>
          <cell r="K36">
            <v>0</v>
          </cell>
          <cell r="L36">
            <v>0</v>
          </cell>
          <cell r="M36">
            <v>0</v>
          </cell>
          <cell r="N36">
            <v>0</v>
          </cell>
          <cell r="O36">
            <v>0</v>
          </cell>
        </row>
        <row r="37">
          <cell r="A37" t="str">
            <v>Coles Notes Design</v>
          </cell>
          <cell r="B37">
            <v>728</v>
          </cell>
          <cell r="E37">
            <v>0</v>
          </cell>
          <cell r="F37">
            <v>0</v>
          </cell>
          <cell r="G37">
            <v>0</v>
          </cell>
          <cell r="H37">
            <v>0</v>
          </cell>
          <cell r="I37">
            <v>0</v>
          </cell>
          <cell r="J37">
            <v>0</v>
          </cell>
          <cell r="K37">
            <v>0</v>
          </cell>
          <cell r="L37">
            <v>0</v>
          </cell>
          <cell r="M37">
            <v>0</v>
          </cell>
          <cell r="N37">
            <v>0</v>
          </cell>
          <cell r="O37">
            <v>0</v>
          </cell>
        </row>
        <row r="38">
          <cell r="A38" t="str">
            <v>Guide</v>
          </cell>
          <cell r="B38">
            <v>732</v>
          </cell>
          <cell r="E38">
            <v>0</v>
          </cell>
          <cell r="F38">
            <v>0</v>
          </cell>
          <cell r="G38">
            <v>0</v>
          </cell>
          <cell r="H38">
            <v>0</v>
          </cell>
          <cell r="I38">
            <v>0</v>
          </cell>
          <cell r="J38">
            <v>0</v>
          </cell>
          <cell r="K38">
            <v>0</v>
          </cell>
          <cell r="L38">
            <v>0</v>
          </cell>
          <cell r="M38">
            <v>0</v>
          </cell>
          <cell r="N38">
            <v>0</v>
          </cell>
          <cell r="O38">
            <v>0</v>
          </cell>
        </row>
        <row r="39">
          <cell r="A39" t="str">
            <v>Online Marketing</v>
          </cell>
          <cell r="B39">
            <v>733</v>
          </cell>
          <cell r="E39">
            <v>0</v>
          </cell>
          <cell r="F39">
            <v>0</v>
          </cell>
          <cell r="G39">
            <v>0</v>
          </cell>
          <cell r="H39">
            <v>0</v>
          </cell>
          <cell r="I39">
            <v>0</v>
          </cell>
          <cell r="J39">
            <v>0</v>
          </cell>
          <cell r="K39">
            <v>0</v>
          </cell>
          <cell r="L39">
            <v>0</v>
          </cell>
          <cell r="M39">
            <v>0</v>
          </cell>
          <cell r="N39">
            <v>0</v>
          </cell>
          <cell r="O39">
            <v>0</v>
          </cell>
        </row>
        <row r="40">
          <cell r="A40" t="str">
            <v>Creative Agency Fees</v>
          </cell>
          <cell r="B40">
            <v>734</v>
          </cell>
          <cell r="E40">
            <v>0</v>
          </cell>
          <cell r="F40">
            <v>0</v>
          </cell>
          <cell r="G40">
            <v>0</v>
          </cell>
          <cell r="H40">
            <v>0</v>
          </cell>
          <cell r="I40">
            <v>0</v>
          </cell>
          <cell r="J40">
            <v>0</v>
          </cell>
          <cell r="K40">
            <v>0</v>
          </cell>
          <cell r="L40">
            <v>0</v>
          </cell>
          <cell r="M40">
            <v>0</v>
          </cell>
          <cell r="N40">
            <v>0</v>
          </cell>
          <cell r="O40">
            <v>0</v>
          </cell>
        </row>
        <row r="41">
          <cell r="A41" t="str">
            <v>Research</v>
          </cell>
          <cell r="B41">
            <v>736</v>
          </cell>
          <cell r="E41">
            <v>0</v>
          </cell>
          <cell r="F41">
            <v>0</v>
          </cell>
          <cell r="G41">
            <v>0</v>
          </cell>
          <cell r="H41">
            <v>0</v>
          </cell>
          <cell r="I41">
            <v>0</v>
          </cell>
          <cell r="J41">
            <v>0</v>
          </cell>
          <cell r="K41">
            <v>0</v>
          </cell>
          <cell r="L41">
            <v>0</v>
          </cell>
          <cell r="M41">
            <v>0</v>
          </cell>
          <cell r="N41">
            <v>0</v>
          </cell>
          <cell r="O41">
            <v>0</v>
          </cell>
        </row>
        <row r="42">
          <cell r="A42" t="str">
            <v>Gift Certificate W/O</v>
          </cell>
          <cell r="B42">
            <v>744</v>
          </cell>
          <cell r="E42">
            <v>0</v>
          </cell>
          <cell r="F42">
            <v>0</v>
          </cell>
          <cell r="G42">
            <v>0</v>
          </cell>
          <cell r="H42">
            <v>0</v>
          </cell>
          <cell r="I42">
            <v>0</v>
          </cell>
          <cell r="J42">
            <v>0</v>
          </cell>
          <cell r="K42">
            <v>0</v>
          </cell>
          <cell r="L42">
            <v>0</v>
          </cell>
          <cell r="M42">
            <v>0</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19</v>
          </cell>
          <cell r="D48">
            <v>0</v>
          </cell>
          <cell r="E48">
            <v>0</v>
          </cell>
          <cell r="F48">
            <v>0</v>
          </cell>
          <cell r="G48">
            <v>0</v>
          </cell>
          <cell r="H48">
            <v>0</v>
          </cell>
          <cell r="I48">
            <v>0</v>
          </cell>
          <cell r="J48">
            <v>0</v>
          </cell>
          <cell r="K48">
            <v>0</v>
          </cell>
          <cell r="L48">
            <v>36</v>
          </cell>
          <cell r="M48">
            <v>0</v>
          </cell>
          <cell r="N48">
            <v>0</v>
          </cell>
          <cell r="O48">
            <v>55</v>
          </cell>
        </row>
        <row r="49">
          <cell r="A49" t="str">
            <v>Postage</v>
          </cell>
          <cell r="B49">
            <v>801</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Telephone</v>
          </cell>
          <cell r="B50">
            <v>802</v>
          </cell>
          <cell r="C50">
            <v>15273</v>
          </cell>
          <cell r="D50">
            <v>15876</v>
          </cell>
          <cell r="E50">
            <v>12695</v>
          </cell>
          <cell r="F50">
            <v>7682</v>
          </cell>
          <cell r="G50">
            <v>19227</v>
          </cell>
          <cell r="H50">
            <v>26997</v>
          </cell>
          <cell r="I50">
            <v>15000</v>
          </cell>
          <cell r="J50">
            <v>15187</v>
          </cell>
          <cell r="K50">
            <v>3744</v>
          </cell>
          <cell r="L50">
            <v>15000</v>
          </cell>
          <cell r="M50">
            <v>15324</v>
          </cell>
          <cell r="N50">
            <v>11838</v>
          </cell>
          <cell r="O50">
            <v>173843</v>
          </cell>
        </row>
        <row r="51">
          <cell r="A51" t="str">
            <v>Leasing Charges</v>
          </cell>
          <cell r="B51">
            <v>804</v>
          </cell>
          <cell r="C51">
            <v>0</v>
          </cell>
          <cell r="D51">
            <v>0</v>
          </cell>
          <cell r="E51">
            <v>0</v>
          </cell>
          <cell r="F51">
            <v>0</v>
          </cell>
          <cell r="G51">
            <v>0</v>
          </cell>
          <cell r="H51">
            <v>13498</v>
          </cell>
          <cell r="I51">
            <v>0</v>
          </cell>
          <cell r="J51">
            <v>0</v>
          </cell>
          <cell r="K51">
            <v>0</v>
          </cell>
          <cell r="L51">
            <v>0</v>
          </cell>
          <cell r="M51">
            <v>0</v>
          </cell>
          <cell r="N51">
            <v>0</v>
          </cell>
          <cell r="O51">
            <v>13498</v>
          </cell>
        </row>
        <row r="52">
          <cell r="A52" t="str">
            <v>Leasing Charges - Computer</v>
          </cell>
          <cell r="B52">
            <v>805</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Sundries</v>
          </cell>
          <cell r="B53">
            <v>806</v>
          </cell>
          <cell r="C53">
            <v>0</v>
          </cell>
          <cell r="D53">
            <v>0</v>
          </cell>
          <cell r="E53">
            <v>-33642</v>
          </cell>
          <cell r="F53">
            <v>33642</v>
          </cell>
          <cell r="G53">
            <v>0</v>
          </cell>
          <cell r="H53">
            <v>0</v>
          </cell>
          <cell r="I53">
            <v>63</v>
          </cell>
          <cell r="J53">
            <v>0</v>
          </cell>
          <cell r="K53">
            <v>19</v>
          </cell>
          <cell r="L53">
            <v>0</v>
          </cell>
          <cell r="M53">
            <v>0</v>
          </cell>
          <cell r="N53">
            <v>1717</v>
          </cell>
          <cell r="O53">
            <v>1799</v>
          </cell>
        </row>
        <row r="54">
          <cell r="A54" t="str">
            <v>Telephone Cellular</v>
          </cell>
          <cell r="B54">
            <v>807</v>
          </cell>
          <cell r="C54">
            <v>454</v>
          </cell>
          <cell r="D54">
            <v>555</v>
          </cell>
          <cell r="E54">
            <v>563</v>
          </cell>
          <cell r="F54">
            <v>638</v>
          </cell>
          <cell r="G54">
            <v>659</v>
          </cell>
          <cell r="H54">
            <v>496</v>
          </cell>
          <cell r="I54">
            <v>509</v>
          </cell>
          <cell r="J54">
            <v>610</v>
          </cell>
          <cell r="K54">
            <v>603</v>
          </cell>
          <cell r="L54">
            <v>560</v>
          </cell>
          <cell r="M54">
            <v>0</v>
          </cell>
          <cell r="N54">
            <v>1676</v>
          </cell>
          <cell r="O54">
            <v>7323</v>
          </cell>
        </row>
        <row r="55">
          <cell r="A55" t="str">
            <v>Research &amp; Development</v>
          </cell>
          <cell r="B55">
            <v>808</v>
          </cell>
          <cell r="C55">
            <v>0</v>
          </cell>
          <cell r="D55">
            <v>0</v>
          </cell>
          <cell r="E55">
            <v>30000</v>
          </cell>
          <cell r="F55">
            <v>8000</v>
          </cell>
          <cell r="G55">
            <v>0</v>
          </cell>
          <cell r="H55">
            <v>0</v>
          </cell>
          <cell r="I55">
            <v>0</v>
          </cell>
          <cell r="J55">
            <v>0</v>
          </cell>
          <cell r="K55">
            <v>0</v>
          </cell>
          <cell r="L55">
            <v>0</v>
          </cell>
          <cell r="M55">
            <v>1020</v>
          </cell>
          <cell r="N55">
            <v>-1020</v>
          </cell>
          <cell r="O55">
            <v>38000</v>
          </cell>
        </row>
        <row r="56">
          <cell r="A56" t="str">
            <v>Security General</v>
          </cell>
          <cell r="B56">
            <v>809</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Repairs &amp; Maintenance - Equip</v>
          </cell>
          <cell r="B57">
            <v>810</v>
          </cell>
          <cell r="C57">
            <v>0</v>
          </cell>
          <cell r="D57">
            <v>0</v>
          </cell>
          <cell r="E57">
            <v>0</v>
          </cell>
          <cell r="F57">
            <v>0</v>
          </cell>
          <cell r="G57">
            <v>0</v>
          </cell>
          <cell r="H57">
            <v>23735</v>
          </cell>
          <cell r="I57">
            <v>0</v>
          </cell>
          <cell r="J57">
            <v>4868</v>
          </cell>
          <cell r="K57">
            <v>22758</v>
          </cell>
          <cell r="L57">
            <v>2581</v>
          </cell>
          <cell r="M57">
            <v>69892</v>
          </cell>
          <cell r="N57">
            <v>55244</v>
          </cell>
          <cell r="O57">
            <v>179078</v>
          </cell>
        </row>
        <row r="58">
          <cell r="A58" t="str">
            <v>Repairs &amp; Maintenance - Comp</v>
          </cell>
          <cell r="B58">
            <v>811</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Memberships</v>
          </cell>
          <cell r="B59">
            <v>812</v>
          </cell>
          <cell r="C59">
            <v>0</v>
          </cell>
          <cell r="D59">
            <v>1788</v>
          </cell>
          <cell r="E59">
            <v>0</v>
          </cell>
          <cell r="F59">
            <v>0</v>
          </cell>
          <cell r="G59">
            <v>0</v>
          </cell>
          <cell r="H59">
            <v>0</v>
          </cell>
          <cell r="I59">
            <v>0</v>
          </cell>
          <cell r="J59">
            <v>0</v>
          </cell>
          <cell r="K59">
            <v>0</v>
          </cell>
          <cell r="L59">
            <v>0</v>
          </cell>
          <cell r="M59">
            <v>0</v>
          </cell>
          <cell r="N59">
            <v>0</v>
          </cell>
          <cell r="O59">
            <v>1788</v>
          </cell>
        </row>
        <row r="60">
          <cell r="A60" t="str">
            <v>Subscriptions</v>
          </cell>
          <cell r="B60">
            <v>814</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Management Seminars</v>
          </cell>
          <cell r="B61">
            <v>815</v>
          </cell>
          <cell r="C61">
            <v>0</v>
          </cell>
          <cell r="D61">
            <v>0</v>
          </cell>
          <cell r="E61">
            <v>3514</v>
          </cell>
          <cell r="F61">
            <v>3395</v>
          </cell>
          <cell r="G61">
            <v>0</v>
          </cell>
          <cell r="H61">
            <v>1050</v>
          </cell>
          <cell r="I61">
            <v>0</v>
          </cell>
          <cell r="J61">
            <v>0</v>
          </cell>
          <cell r="K61">
            <v>0</v>
          </cell>
          <cell r="L61">
            <v>0</v>
          </cell>
          <cell r="M61">
            <v>0</v>
          </cell>
          <cell r="N61">
            <v>-1</v>
          </cell>
          <cell r="O61">
            <v>7958</v>
          </cell>
        </row>
        <row r="62">
          <cell r="A62" t="str">
            <v>Donations</v>
          </cell>
          <cell r="B62">
            <v>816</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Children's Book</v>
          </cell>
          <cell r="B63">
            <v>817</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Sponsorship</v>
          </cell>
          <cell r="B64">
            <v>818</v>
          </cell>
          <cell r="C64">
            <v>0</v>
          </cell>
          <cell r="D64">
            <v>0</v>
          </cell>
          <cell r="E64">
            <v>0</v>
          </cell>
          <cell r="F64">
            <v>0</v>
          </cell>
          <cell r="G64">
            <v>0</v>
          </cell>
          <cell r="H64">
            <v>0</v>
          </cell>
          <cell r="I64">
            <v>0</v>
          </cell>
          <cell r="J64">
            <v>0</v>
          </cell>
          <cell r="K64">
            <v>0</v>
          </cell>
          <cell r="L64">
            <v>0</v>
          </cell>
          <cell r="M64">
            <v>0</v>
          </cell>
          <cell r="N64">
            <v>0</v>
          </cell>
          <cell r="O64">
            <v>0</v>
          </cell>
        </row>
        <row r="65">
          <cell r="A65" t="str">
            <v>Travel</v>
          </cell>
          <cell r="B65">
            <v>819</v>
          </cell>
          <cell r="C65">
            <v>92</v>
          </cell>
          <cell r="D65">
            <v>699</v>
          </cell>
          <cell r="E65">
            <v>7</v>
          </cell>
          <cell r="F65">
            <v>0</v>
          </cell>
          <cell r="G65">
            <v>3749</v>
          </cell>
          <cell r="H65">
            <v>3393</v>
          </cell>
          <cell r="I65">
            <v>46</v>
          </cell>
          <cell r="J65">
            <v>0</v>
          </cell>
          <cell r="K65">
            <v>379</v>
          </cell>
          <cell r="L65">
            <v>853</v>
          </cell>
          <cell r="M65">
            <v>338</v>
          </cell>
          <cell r="N65">
            <v>4169</v>
          </cell>
          <cell r="O65">
            <v>13725</v>
          </cell>
        </row>
        <row r="66">
          <cell r="A66" t="str">
            <v>Meals</v>
          </cell>
          <cell r="B66">
            <v>820</v>
          </cell>
          <cell r="C66">
            <v>0</v>
          </cell>
          <cell r="D66">
            <v>1991</v>
          </cell>
          <cell r="E66">
            <v>88</v>
          </cell>
          <cell r="F66">
            <v>0</v>
          </cell>
          <cell r="G66">
            <v>778</v>
          </cell>
          <cell r="H66">
            <v>0</v>
          </cell>
          <cell r="I66">
            <v>973</v>
          </cell>
          <cell r="J66">
            <v>139</v>
          </cell>
          <cell r="K66">
            <v>5838</v>
          </cell>
          <cell r="L66">
            <v>750</v>
          </cell>
          <cell r="M66">
            <v>2610</v>
          </cell>
          <cell r="N66">
            <v>6609</v>
          </cell>
          <cell r="O66">
            <v>19776</v>
          </cell>
        </row>
        <row r="67">
          <cell r="A67" t="str">
            <v>Automobile</v>
          </cell>
          <cell r="B67">
            <v>821</v>
          </cell>
          <cell r="C67">
            <v>0</v>
          </cell>
          <cell r="D67">
            <v>120</v>
          </cell>
          <cell r="E67">
            <v>186</v>
          </cell>
          <cell r="F67">
            <v>189</v>
          </cell>
          <cell r="G67">
            <v>143</v>
          </cell>
          <cell r="H67">
            <v>153</v>
          </cell>
          <cell r="I67">
            <v>210</v>
          </cell>
          <cell r="J67">
            <v>83</v>
          </cell>
          <cell r="K67">
            <v>204</v>
          </cell>
          <cell r="L67">
            <v>143</v>
          </cell>
          <cell r="M67">
            <v>0</v>
          </cell>
          <cell r="N67">
            <v>970</v>
          </cell>
          <cell r="O67">
            <v>2401</v>
          </cell>
        </row>
        <row r="68">
          <cell r="A68" t="str">
            <v>Staff Expenses</v>
          </cell>
          <cell r="B68">
            <v>823</v>
          </cell>
          <cell r="C68">
            <v>0</v>
          </cell>
          <cell r="D68">
            <v>1116</v>
          </cell>
          <cell r="E68">
            <v>749</v>
          </cell>
          <cell r="F68">
            <v>419</v>
          </cell>
          <cell r="G68">
            <v>587</v>
          </cell>
          <cell r="H68">
            <v>119</v>
          </cell>
          <cell r="I68">
            <v>107</v>
          </cell>
          <cell r="J68">
            <v>1168</v>
          </cell>
          <cell r="K68">
            <v>76</v>
          </cell>
          <cell r="L68">
            <v>112</v>
          </cell>
          <cell r="M68">
            <v>59</v>
          </cell>
          <cell r="N68">
            <v>1582</v>
          </cell>
          <cell r="O68">
            <v>6094</v>
          </cell>
        </row>
        <row r="69">
          <cell r="A69" t="str">
            <v>Investor Relations</v>
          </cell>
          <cell r="B69">
            <v>824</v>
          </cell>
          <cell r="C69">
            <v>0</v>
          </cell>
          <cell r="D69">
            <v>0</v>
          </cell>
          <cell r="E69">
            <v>0</v>
          </cell>
          <cell r="F69">
            <v>0</v>
          </cell>
          <cell r="G69">
            <v>0</v>
          </cell>
          <cell r="H69">
            <v>0</v>
          </cell>
          <cell r="I69">
            <v>0</v>
          </cell>
          <cell r="J69">
            <v>0</v>
          </cell>
          <cell r="K69">
            <v>0</v>
          </cell>
          <cell r="L69">
            <v>0</v>
          </cell>
          <cell r="M69">
            <v>0</v>
          </cell>
          <cell r="N69">
            <v>0</v>
          </cell>
          <cell r="O69">
            <v>0</v>
          </cell>
        </row>
        <row r="70">
          <cell r="A70" t="str">
            <v>Public Relations</v>
          </cell>
          <cell r="B70">
            <v>825</v>
          </cell>
          <cell r="C70">
            <v>0</v>
          </cell>
          <cell r="D70">
            <v>0</v>
          </cell>
          <cell r="E70">
            <v>0</v>
          </cell>
          <cell r="F70">
            <v>0</v>
          </cell>
          <cell r="G70">
            <v>0</v>
          </cell>
          <cell r="H70">
            <v>0</v>
          </cell>
          <cell r="I70">
            <v>0</v>
          </cell>
          <cell r="J70">
            <v>0</v>
          </cell>
          <cell r="K70">
            <v>0</v>
          </cell>
          <cell r="L70">
            <v>0</v>
          </cell>
          <cell r="M70">
            <v>0</v>
          </cell>
          <cell r="N70">
            <v>0</v>
          </cell>
          <cell r="O70">
            <v>0</v>
          </cell>
        </row>
        <row r="71">
          <cell r="A71" t="str">
            <v>Employee Relations</v>
          </cell>
          <cell r="B71">
            <v>826</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Training Expenses</v>
          </cell>
          <cell r="B72">
            <v>827</v>
          </cell>
          <cell r="C72">
            <v>0</v>
          </cell>
          <cell r="D72">
            <v>41693</v>
          </cell>
          <cell r="E72">
            <v>-70000</v>
          </cell>
          <cell r="F72">
            <v>52</v>
          </cell>
          <cell r="G72">
            <v>204</v>
          </cell>
          <cell r="H72">
            <v>9751</v>
          </cell>
          <cell r="I72">
            <v>702</v>
          </cell>
          <cell r="J72">
            <v>0</v>
          </cell>
          <cell r="K72">
            <v>2895</v>
          </cell>
          <cell r="L72">
            <v>0</v>
          </cell>
          <cell r="M72">
            <v>520</v>
          </cell>
          <cell r="N72">
            <v>153802</v>
          </cell>
          <cell r="O72">
            <v>139619</v>
          </cell>
        </row>
        <row r="73">
          <cell r="A73" t="str">
            <v>Recruitment</v>
          </cell>
          <cell r="B73">
            <v>828</v>
          </cell>
          <cell r="C73">
            <v>0</v>
          </cell>
          <cell r="D73">
            <v>0</v>
          </cell>
          <cell r="E73">
            <v>0</v>
          </cell>
          <cell r="F73">
            <v>0</v>
          </cell>
          <cell r="G73">
            <v>0</v>
          </cell>
          <cell r="H73">
            <v>0</v>
          </cell>
          <cell r="I73">
            <v>0</v>
          </cell>
          <cell r="J73">
            <v>0</v>
          </cell>
          <cell r="K73">
            <v>0</v>
          </cell>
          <cell r="L73">
            <v>0</v>
          </cell>
          <cell r="M73">
            <v>0</v>
          </cell>
          <cell r="N73">
            <v>0</v>
          </cell>
          <cell r="O73">
            <v>0</v>
          </cell>
        </row>
        <row r="74">
          <cell r="A74" t="str">
            <v>Computer Software License</v>
          </cell>
          <cell r="B74">
            <v>829</v>
          </cell>
          <cell r="C74">
            <v>27183</v>
          </cell>
          <cell r="D74">
            <v>27183</v>
          </cell>
          <cell r="E74">
            <v>27183</v>
          </cell>
          <cell r="F74">
            <v>27183</v>
          </cell>
          <cell r="G74">
            <v>27950</v>
          </cell>
          <cell r="H74">
            <v>29091</v>
          </cell>
          <cell r="I74">
            <v>27795</v>
          </cell>
          <cell r="J74">
            <v>27795</v>
          </cell>
          <cell r="K74">
            <v>71696</v>
          </cell>
          <cell r="L74">
            <v>57854</v>
          </cell>
          <cell r="M74">
            <v>2109</v>
          </cell>
          <cell r="N74">
            <v>83054</v>
          </cell>
          <cell r="O74">
            <v>436076</v>
          </cell>
        </row>
        <row r="75">
          <cell r="A75" t="str">
            <v>Stationary - Office</v>
          </cell>
          <cell r="B75">
            <v>830</v>
          </cell>
          <cell r="C75">
            <v>0</v>
          </cell>
          <cell r="D75">
            <v>74</v>
          </cell>
          <cell r="E75">
            <v>0</v>
          </cell>
          <cell r="F75">
            <v>0</v>
          </cell>
          <cell r="G75">
            <v>0</v>
          </cell>
          <cell r="H75">
            <v>0</v>
          </cell>
          <cell r="I75">
            <v>0</v>
          </cell>
          <cell r="J75">
            <v>0</v>
          </cell>
          <cell r="K75">
            <v>0</v>
          </cell>
          <cell r="L75">
            <v>0</v>
          </cell>
          <cell r="M75">
            <v>0</v>
          </cell>
          <cell r="N75">
            <v>3037</v>
          </cell>
          <cell r="O75">
            <v>3111</v>
          </cell>
        </row>
        <row r="76">
          <cell r="A76" t="str">
            <v>Computer Supplies</v>
          </cell>
          <cell r="B76">
            <v>831</v>
          </cell>
          <cell r="C76">
            <v>0</v>
          </cell>
          <cell r="D76">
            <v>0</v>
          </cell>
          <cell r="E76">
            <v>0</v>
          </cell>
          <cell r="F76">
            <v>0</v>
          </cell>
          <cell r="G76">
            <v>0</v>
          </cell>
          <cell r="H76">
            <v>0</v>
          </cell>
          <cell r="I76">
            <v>0</v>
          </cell>
          <cell r="J76">
            <v>0</v>
          </cell>
          <cell r="K76">
            <v>0</v>
          </cell>
          <cell r="L76">
            <v>0</v>
          </cell>
          <cell r="M76">
            <v>0</v>
          </cell>
          <cell r="N76">
            <v>2845</v>
          </cell>
          <cell r="O76">
            <v>2845</v>
          </cell>
        </row>
        <row r="77">
          <cell r="A77" t="str">
            <v>Revenue - Sales Tax</v>
          </cell>
          <cell r="B77">
            <v>832</v>
          </cell>
          <cell r="C77">
            <v>0</v>
          </cell>
          <cell r="D77">
            <v>0</v>
          </cell>
          <cell r="E77">
            <v>0</v>
          </cell>
          <cell r="F77">
            <v>0</v>
          </cell>
          <cell r="G77">
            <v>0</v>
          </cell>
          <cell r="H77">
            <v>0</v>
          </cell>
          <cell r="I77">
            <v>0</v>
          </cell>
          <cell r="J77">
            <v>0</v>
          </cell>
          <cell r="K77">
            <v>0</v>
          </cell>
          <cell r="L77">
            <v>0</v>
          </cell>
          <cell r="M77">
            <v>0</v>
          </cell>
          <cell r="N77">
            <v>0</v>
          </cell>
          <cell r="O77">
            <v>0</v>
          </cell>
        </row>
        <row r="78">
          <cell r="A78" t="str">
            <v>Loan Interest</v>
          </cell>
          <cell r="B78">
            <v>837</v>
          </cell>
          <cell r="C78">
            <v>0</v>
          </cell>
          <cell r="D78">
            <v>0</v>
          </cell>
          <cell r="E78">
            <v>0</v>
          </cell>
          <cell r="F78">
            <v>0</v>
          </cell>
          <cell r="G78">
            <v>0</v>
          </cell>
          <cell r="H78">
            <v>0</v>
          </cell>
          <cell r="I78">
            <v>0</v>
          </cell>
          <cell r="J78">
            <v>0</v>
          </cell>
          <cell r="K78">
            <v>0</v>
          </cell>
          <cell r="L78">
            <v>0</v>
          </cell>
          <cell r="M78">
            <v>0</v>
          </cell>
          <cell r="N78">
            <v>0</v>
          </cell>
          <cell r="O78">
            <v>0</v>
          </cell>
        </row>
        <row r="79">
          <cell r="A79" t="str">
            <v>Loan Interest - Adjustment</v>
          </cell>
          <cell r="B79">
            <v>838</v>
          </cell>
          <cell r="C79">
            <v>0</v>
          </cell>
          <cell r="D79">
            <v>0</v>
          </cell>
          <cell r="E79">
            <v>0</v>
          </cell>
          <cell r="F79">
            <v>0</v>
          </cell>
          <cell r="G79">
            <v>0</v>
          </cell>
          <cell r="H79">
            <v>0</v>
          </cell>
          <cell r="I79">
            <v>0</v>
          </cell>
          <cell r="J79">
            <v>0</v>
          </cell>
          <cell r="K79">
            <v>0</v>
          </cell>
          <cell r="L79">
            <v>0</v>
          </cell>
          <cell r="M79">
            <v>0</v>
          </cell>
          <cell r="N79">
            <v>0</v>
          </cell>
          <cell r="O79">
            <v>0</v>
          </cell>
        </row>
        <row r="80">
          <cell r="A80" t="str">
            <v>Bank Charges</v>
          </cell>
          <cell r="B80">
            <v>839</v>
          </cell>
          <cell r="C80">
            <v>0</v>
          </cell>
          <cell r="D80">
            <v>0</v>
          </cell>
          <cell r="E80">
            <v>0</v>
          </cell>
          <cell r="F80">
            <v>0</v>
          </cell>
          <cell r="G80">
            <v>0</v>
          </cell>
          <cell r="H80">
            <v>0</v>
          </cell>
          <cell r="I80">
            <v>0</v>
          </cell>
          <cell r="J80">
            <v>0</v>
          </cell>
          <cell r="K80">
            <v>0</v>
          </cell>
          <cell r="L80">
            <v>0</v>
          </cell>
          <cell r="M80">
            <v>0</v>
          </cell>
          <cell r="N80">
            <v>0</v>
          </cell>
          <cell r="O80">
            <v>0</v>
          </cell>
        </row>
        <row r="81">
          <cell r="A81" t="str">
            <v>Store Investigation</v>
          </cell>
          <cell r="B81">
            <v>841</v>
          </cell>
          <cell r="C81">
            <v>0</v>
          </cell>
          <cell r="D81">
            <v>0</v>
          </cell>
          <cell r="E81">
            <v>0</v>
          </cell>
          <cell r="F81">
            <v>0</v>
          </cell>
          <cell r="G81">
            <v>0</v>
          </cell>
          <cell r="H81">
            <v>0</v>
          </cell>
          <cell r="I81">
            <v>0</v>
          </cell>
          <cell r="J81">
            <v>0</v>
          </cell>
          <cell r="K81">
            <v>0</v>
          </cell>
          <cell r="L81">
            <v>0</v>
          </cell>
          <cell r="M81">
            <v>0</v>
          </cell>
          <cell r="N81">
            <v>0</v>
          </cell>
          <cell r="O81">
            <v>0</v>
          </cell>
        </row>
        <row r="82">
          <cell r="A82" t="str">
            <v>Staff Transfers</v>
          </cell>
          <cell r="B82">
            <v>842</v>
          </cell>
          <cell r="C82">
            <v>0</v>
          </cell>
          <cell r="D82">
            <v>0</v>
          </cell>
          <cell r="E82">
            <v>0</v>
          </cell>
          <cell r="F82">
            <v>0</v>
          </cell>
          <cell r="G82">
            <v>0</v>
          </cell>
          <cell r="H82">
            <v>0</v>
          </cell>
          <cell r="I82">
            <v>0</v>
          </cell>
          <cell r="J82">
            <v>0</v>
          </cell>
          <cell r="K82">
            <v>0</v>
          </cell>
          <cell r="L82">
            <v>0</v>
          </cell>
          <cell r="M82">
            <v>0</v>
          </cell>
          <cell r="N82">
            <v>0</v>
          </cell>
          <cell r="O82">
            <v>0</v>
          </cell>
        </row>
        <row r="83">
          <cell r="A83" t="str">
            <v>P&amp;L Exchange</v>
          </cell>
          <cell r="B83">
            <v>843</v>
          </cell>
          <cell r="C83">
            <v>0</v>
          </cell>
          <cell r="D83">
            <v>0</v>
          </cell>
          <cell r="E83">
            <v>0</v>
          </cell>
          <cell r="F83">
            <v>0</v>
          </cell>
          <cell r="G83">
            <v>0</v>
          </cell>
          <cell r="H83">
            <v>0</v>
          </cell>
          <cell r="I83">
            <v>0</v>
          </cell>
          <cell r="J83">
            <v>0</v>
          </cell>
          <cell r="K83">
            <v>0</v>
          </cell>
          <cell r="L83">
            <v>0</v>
          </cell>
          <cell r="M83">
            <v>0</v>
          </cell>
          <cell r="N83">
            <v>0</v>
          </cell>
          <cell r="O83">
            <v>0</v>
          </cell>
        </row>
        <row r="84">
          <cell r="A84" t="str">
            <v>Salaries Office</v>
          </cell>
          <cell r="B84">
            <v>850</v>
          </cell>
          <cell r="C84">
            <v>70554</v>
          </cell>
          <cell r="D84">
            <v>61138.5</v>
          </cell>
          <cell r="E84">
            <v>69666.5</v>
          </cell>
          <cell r="F84">
            <v>66788.5</v>
          </cell>
          <cell r="G84">
            <v>71346.5</v>
          </cell>
          <cell r="H84">
            <v>73284.5</v>
          </cell>
          <cell r="I84">
            <v>73407.5</v>
          </cell>
          <cell r="J84">
            <v>74858</v>
          </cell>
          <cell r="K84">
            <v>74951</v>
          </cell>
          <cell r="L84">
            <v>76176</v>
          </cell>
          <cell r="M84">
            <v>78746.5</v>
          </cell>
          <cell r="N84">
            <v>53068</v>
          </cell>
          <cell r="O84">
            <v>843985.5</v>
          </cell>
        </row>
        <row r="85">
          <cell r="A85" t="str">
            <v>Wages Office</v>
          </cell>
          <cell r="B85">
            <v>855</v>
          </cell>
          <cell r="C85">
            <v>0</v>
          </cell>
          <cell r="D85">
            <v>0</v>
          </cell>
          <cell r="E85">
            <v>0</v>
          </cell>
          <cell r="F85">
            <v>0</v>
          </cell>
          <cell r="G85">
            <v>0</v>
          </cell>
          <cell r="H85">
            <v>0</v>
          </cell>
          <cell r="I85">
            <v>0</v>
          </cell>
          <cell r="J85">
            <v>0</v>
          </cell>
          <cell r="K85">
            <v>0</v>
          </cell>
          <cell r="L85">
            <v>0</v>
          </cell>
          <cell r="M85">
            <v>0</v>
          </cell>
          <cell r="N85">
            <v>0</v>
          </cell>
          <cell r="O85">
            <v>0</v>
          </cell>
        </row>
        <row r="86">
          <cell r="A86" t="str">
            <v>Temporary Staff</v>
          </cell>
          <cell r="B86">
            <v>857</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Head Office Bonus</v>
          </cell>
          <cell r="B87">
            <v>858</v>
          </cell>
          <cell r="C87">
            <v>6663</v>
          </cell>
          <cell r="D87">
            <v>6663</v>
          </cell>
          <cell r="E87">
            <v>6663</v>
          </cell>
          <cell r="F87">
            <v>6663</v>
          </cell>
          <cell r="G87">
            <v>6663</v>
          </cell>
          <cell r="H87">
            <v>0</v>
          </cell>
          <cell r="I87">
            <v>6663</v>
          </cell>
          <cell r="J87">
            <v>6662.9</v>
          </cell>
          <cell r="K87">
            <v>6663</v>
          </cell>
          <cell r="L87">
            <v>6663</v>
          </cell>
          <cell r="M87">
            <v>6663</v>
          </cell>
          <cell r="N87">
            <v>6663.1000000000058</v>
          </cell>
          <cell r="O87">
            <v>73293</v>
          </cell>
        </row>
        <row r="88">
          <cell r="A88" t="str">
            <v>Benefits - Salaries</v>
          </cell>
          <cell r="B88">
            <v>860</v>
          </cell>
          <cell r="C88">
            <v>7350</v>
          </cell>
          <cell r="D88">
            <v>6455</v>
          </cell>
          <cell r="E88">
            <v>7224</v>
          </cell>
          <cell r="F88">
            <v>3654.5</v>
          </cell>
          <cell r="G88">
            <v>3714.5</v>
          </cell>
          <cell r="H88">
            <v>4436.5</v>
          </cell>
          <cell r="I88">
            <v>3949</v>
          </cell>
          <cell r="J88">
            <v>4090</v>
          </cell>
          <cell r="K88">
            <v>4470</v>
          </cell>
          <cell r="L88">
            <v>8927</v>
          </cell>
          <cell r="M88">
            <v>9287.5</v>
          </cell>
          <cell r="N88">
            <v>6599</v>
          </cell>
          <cell r="O88">
            <v>70157</v>
          </cell>
        </row>
        <row r="89">
          <cell r="A89" t="str">
            <v>Benefits - Wages</v>
          </cell>
          <cell r="B89">
            <v>861</v>
          </cell>
          <cell r="C89">
            <v>0</v>
          </cell>
          <cell r="D89">
            <v>0</v>
          </cell>
          <cell r="E89">
            <v>0</v>
          </cell>
          <cell r="F89">
            <v>0</v>
          </cell>
          <cell r="G89">
            <v>0</v>
          </cell>
          <cell r="H89">
            <v>0</v>
          </cell>
          <cell r="I89">
            <v>0</v>
          </cell>
          <cell r="J89">
            <v>0</v>
          </cell>
          <cell r="K89">
            <v>0</v>
          </cell>
          <cell r="L89">
            <v>0</v>
          </cell>
          <cell r="M89">
            <v>0</v>
          </cell>
          <cell r="N89">
            <v>0</v>
          </cell>
          <cell r="O89">
            <v>0</v>
          </cell>
        </row>
        <row r="90">
          <cell r="A90" t="str">
            <v>Awards</v>
          </cell>
          <cell r="B90">
            <v>862</v>
          </cell>
          <cell r="C90">
            <v>0</v>
          </cell>
          <cell r="D90">
            <v>0</v>
          </cell>
          <cell r="E90">
            <v>0</v>
          </cell>
          <cell r="F90">
            <v>0</v>
          </cell>
          <cell r="G90">
            <v>0</v>
          </cell>
          <cell r="H90">
            <v>0</v>
          </cell>
          <cell r="I90">
            <v>0</v>
          </cell>
          <cell r="J90">
            <v>0</v>
          </cell>
          <cell r="K90">
            <v>0</v>
          </cell>
          <cell r="L90">
            <v>0</v>
          </cell>
          <cell r="M90">
            <v>0</v>
          </cell>
          <cell r="N90">
            <v>0</v>
          </cell>
          <cell r="O90">
            <v>0</v>
          </cell>
        </row>
        <row r="91">
          <cell r="A91" t="str">
            <v>Internal Communications</v>
          </cell>
          <cell r="B91">
            <v>864</v>
          </cell>
          <cell r="C91">
            <v>0</v>
          </cell>
          <cell r="D91">
            <v>0</v>
          </cell>
          <cell r="E91">
            <v>0</v>
          </cell>
          <cell r="F91">
            <v>0</v>
          </cell>
          <cell r="G91">
            <v>0</v>
          </cell>
          <cell r="H91">
            <v>0</v>
          </cell>
          <cell r="I91">
            <v>0</v>
          </cell>
          <cell r="J91">
            <v>0</v>
          </cell>
          <cell r="K91">
            <v>0</v>
          </cell>
          <cell r="L91">
            <v>0</v>
          </cell>
          <cell r="M91">
            <v>0</v>
          </cell>
          <cell r="N91">
            <v>0</v>
          </cell>
          <cell r="O91">
            <v>0</v>
          </cell>
        </row>
        <row r="92">
          <cell r="A92" t="str">
            <v>Payroll Service Charge</v>
          </cell>
          <cell r="B92">
            <v>867</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Annual General Meeting</v>
          </cell>
          <cell r="B93">
            <v>868</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Deferred IS Development</v>
          </cell>
          <cell r="B94">
            <v>869</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Directors Fees</v>
          </cell>
          <cell r="B95">
            <v>871</v>
          </cell>
          <cell r="C95">
            <v>0</v>
          </cell>
          <cell r="D95">
            <v>0</v>
          </cell>
          <cell r="E95">
            <v>0</v>
          </cell>
          <cell r="F95">
            <v>0</v>
          </cell>
          <cell r="G95">
            <v>0</v>
          </cell>
          <cell r="H95">
            <v>0</v>
          </cell>
          <cell r="I95">
            <v>0</v>
          </cell>
          <cell r="J95">
            <v>0</v>
          </cell>
          <cell r="K95">
            <v>0</v>
          </cell>
          <cell r="L95">
            <v>0</v>
          </cell>
          <cell r="M95">
            <v>0</v>
          </cell>
          <cell r="N95">
            <v>0</v>
          </cell>
          <cell r="O95">
            <v>0</v>
          </cell>
        </row>
        <row r="96">
          <cell r="A96" t="str">
            <v>Directors Fees - Chairman</v>
          </cell>
          <cell r="B96">
            <v>872</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Annual Report</v>
          </cell>
          <cell r="B97">
            <v>873</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Legal Fees</v>
          </cell>
          <cell r="B98">
            <v>874</v>
          </cell>
          <cell r="C98">
            <v>0</v>
          </cell>
          <cell r="D98">
            <v>0</v>
          </cell>
          <cell r="E98">
            <v>0</v>
          </cell>
          <cell r="F98">
            <v>0</v>
          </cell>
          <cell r="G98">
            <v>0</v>
          </cell>
          <cell r="H98">
            <v>0</v>
          </cell>
          <cell r="I98">
            <v>0</v>
          </cell>
          <cell r="J98">
            <v>0</v>
          </cell>
          <cell r="K98">
            <v>0</v>
          </cell>
          <cell r="L98">
            <v>0</v>
          </cell>
          <cell r="M98">
            <v>0</v>
          </cell>
          <cell r="N98">
            <v>0</v>
          </cell>
          <cell r="O98">
            <v>0</v>
          </cell>
        </row>
        <row r="99">
          <cell r="A99" t="str">
            <v>Quarterly Reports</v>
          </cell>
          <cell r="B99">
            <v>875</v>
          </cell>
          <cell r="C99">
            <v>0</v>
          </cell>
          <cell r="D99">
            <v>0</v>
          </cell>
          <cell r="E99">
            <v>0</v>
          </cell>
          <cell r="F99">
            <v>0</v>
          </cell>
          <cell r="G99">
            <v>0</v>
          </cell>
          <cell r="H99">
            <v>0</v>
          </cell>
          <cell r="I99">
            <v>0</v>
          </cell>
          <cell r="J99">
            <v>0</v>
          </cell>
          <cell r="K99">
            <v>0</v>
          </cell>
          <cell r="L99">
            <v>0</v>
          </cell>
          <cell r="M99">
            <v>0</v>
          </cell>
          <cell r="N99">
            <v>0</v>
          </cell>
          <cell r="O99">
            <v>0</v>
          </cell>
        </row>
        <row r="100">
          <cell r="A100" t="str">
            <v>Audit &amp; Taxes</v>
          </cell>
          <cell r="B100">
            <v>876</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t="str">
            <v>Consulting - Other</v>
          </cell>
          <cell r="B101">
            <v>879</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t="str">
            <v>Consulting - Computer</v>
          </cell>
          <cell r="B102">
            <v>880</v>
          </cell>
          <cell r="C102">
            <v>0</v>
          </cell>
          <cell r="D102">
            <v>0</v>
          </cell>
          <cell r="E102">
            <v>0</v>
          </cell>
          <cell r="F102">
            <v>0</v>
          </cell>
          <cell r="G102">
            <v>0</v>
          </cell>
          <cell r="H102">
            <v>0</v>
          </cell>
          <cell r="I102">
            <v>0</v>
          </cell>
          <cell r="J102">
            <v>0</v>
          </cell>
          <cell r="K102">
            <v>0</v>
          </cell>
          <cell r="L102">
            <v>0</v>
          </cell>
          <cell r="M102">
            <v>0</v>
          </cell>
          <cell r="N102">
            <v>0</v>
          </cell>
          <cell r="O102">
            <v>0</v>
          </cell>
        </row>
        <row r="103">
          <cell r="A103" t="str">
            <v>Depreciation - Office equipment</v>
          </cell>
          <cell r="B103">
            <v>881</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Depreciation - Computer</v>
          </cell>
          <cell r="B104">
            <v>882</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Depreciation - Office furniture</v>
          </cell>
          <cell r="B105">
            <v>883</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Amortization - Leasehold</v>
          </cell>
          <cell r="B106">
            <v>884</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Amortization - DMR</v>
          </cell>
          <cell r="B107">
            <v>885</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Amortization - Goodwill</v>
          </cell>
          <cell r="B108">
            <v>889</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Depreciation - FA Disposal</v>
          </cell>
          <cell r="B109">
            <v>89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Depreciation - FA Costs</v>
          </cell>
          <cell r="B110">
            <v>891</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Capital Tax</v>
          </cell>
          <cell r="B111">
            <v>892</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RE &amp; Con. Capitalize</v>
          </cell>
          <cell r="B112">
            <v>894</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Pension Fund Adjustment</v>
          </cell>
          <cell r="B113">
            <v>895</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Corporate Suspense</v>
          </cell>
          <cell r="B114">
            <v>899</v>
          </cell>
          <cell r="C114">
            <v>50000</v>
          </cell>
          <cell r="D114">
            <v>0</v>
          </cell>
          <cell r="E114">
            <v>0</v>
          </cell>
          <cell r="F114">
            <v>0</v>
          </cell>
          <cell r="G114">
            <v>40000</v>
          </cell>
          <cell r="H114">
            <v>0</v>
          </cell>
          <cell r="I114">
            <v>0</v>
          </cell>
          <cell r="J114">
            <v>54218.400000000001</v>
          </cell>
          <cell r="K114">
            <v>5618</v>
          </cell>
          <cell r="L114">
            <v>5619</v>
          </cell>
          <cell r="M114">
            <v>0</v>
          </cell>
          <cell r="N114">
            <v>-108000</v>
          </cell>
          <cell r="O114">
            <v>-6763</v>
          </cell>
        </row>
        <row r="116">
          <cell r="A116" t="str">
            <v>Total Admin Expenses</v>
          </cell>
          <cell r="C116">
            <v>177588</v>
          </cell>
          <cell r="D116">
            <v>165351.5</v>
          </cell>
          <cell r="E116">
            <v>54896.5</v>
          </cell>
          <cell r="F116">
            <v>158306</v>
          </cell>
          <cell r="G116">
            <v>175021</v>
          </cell>
          <cell r="H116">
            <v>186004</v>
          </cell>
          <cell r="I116">
            <v>129424.5</v>
          </cell>
          <cell r="J116">
            <v>135460.9</v>
          </cell>
          <cell r="K116">
            <v>199914</v>
          </cell>
          <cell r="L116">
            <v>175274</v>
          </cell>
          <cell r="M116">
            <v>186569</v>
          </cell>
          <cell r="N116">
            <v>283852.09999999998</v>
          </cell>
          <cell r="O116">
            <v>2027661.5</v>
          </cell>
        </row>
        <row r="118">
          <cell r="A118" t="str">
            <v>Total Expenses</v>
          </cell>
          <cell r="C118">
            <v>177588</v>
          </cell>
          <cell r="D118">
            <v>165351.5</v>
          </cell>
          <cell r="E118">
            <v>54896.5</v>
          </cell>
          <cell r="F118">
            <v>158306</v>
          </cell>
          <cell r="G118">
            <v>175021</v>
          </cell>
          <cell r="H118">
            <v>186004</v>
          </cell>
          <cell r="I118">
            <v>129424.5</v>
          </cell>
          <cell r="J118">
            <v>135460.9</v>
          </cell>
          <cell r="K118">
            <v>199914</v>
          </cell>
          <cell r="L118">
            <v>175274</v>
          </cell>
          <cell r="M118">
            <v>186569</v>
          </cell>
          <cell r="N118">
            <v>283852.09999999998</v>
          </cell>
          <cell r="O118">
            <v>2027661.5</v>
          </cell>
        </row>
      </sheetData>
      <sheetData sheetId="16" refreshError="1"/>
      <sheetData sheetId="17"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O9">
            <v>0</v>
          </cell>
        </row>
        <row r="10">
          <cell r="A10" t="str">
            <v>Taxes - Realty</v>
          </cell>
          <cell r="B10">
            <v>610</v>
          </cell>
          <cell r="O10">
            <v>0</v>
          </cell>
        </row>
        <row r="11">
          <cell r="A11" t="str">
            <v>HVAC</v>
          </cell>
          <cell r="B11">
            <v>620</v>
          </cell>
          <cell r="O11">
            <v>0</v>
          </cell>
        </row>
        <row r="12">
          <cell r="A12" t="str">
            <v>Utilities</v>
          </cell>
          <cell r="B12">
            <v>625</v>
          </cell>
          <cell r="O12">
            <v>0</v>
          </cell>
        </row>
        <row r="13">
          <cell r="A13" t="str">
            <v>CAM</v>
          </cell>
          <cell r="B13">
            <v>630</v>
          </cell>
          <cell r="O13">
            <v>0</v>
          </cell>
        </row>
        <row r="14">
          <cell r="A14" t="str">
            <v>Insurance</v>
          </cell>
          <cell r="B14">
            <v>635</v>
          </cell>
          <cell r="O14">
            <v>0</v>
          </cell>
        </row>
        <row r="15">
          <cell r="A15" t="str">
            <v>Cleaning Premises</v>
          </cell>
          <cell r="B15">
            <v>640</v>
          </cell>
          <cell r="O15">
            <v>0</v>
          </cell>
        </row>
        <row r="16">
          <cell r="A16" t="str">
            <v>Repairs &amp; Maintenance</v>
          </cell>
          <cell r="B16">
            <v>65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O22">
            <v>0</v>
          </cell>
        </row>
        <row r="23">
          <cell r="A23" t="str">
            <v>Data Base</v>
          </cell>
          <cell r="B23">
            <v>712</v>
          </cell>
          <cell r="O23">
            <v>0</v>
          </cell>
        </row>
        <row r="24">
          <cell r="A24" t="str">
            <v xml:space="preserve">Co-op Revenue </v>
          </cell>
          <cell r="B24">
            <v>713</v>
          </cell>
          <cell r="O24">
            <v>0</v>
          </cell>
        </row>
        <row r="25">
          <cell r="A25" t="str">
            <v>Co-op General Merchandise</v>
          </cell>
          <cell r="B25">
            <v>714</v>
          </cell>
          <cell r="O25">
            <v>0</v>
          </cell>
        </row>
        <row r="26">
          <cell r="A26" t="str">
            <v>Renewal &amp; Voucher Mailings</v>
          </cell>
          <cell r="B26">
            <v>715</v>
          </cell>
          <cell r="O26">
            <v>0</v>
          </cell>
        </row>
        <row r="27">
          <cell r="A27" t="str">
            <v>Loyalty Marketing &amp; Advertising</v>
          </cell>
          <cell r="B27">
            <v>717</v>
          </cell>
          <cell r="O27">
            <v>0</v>
          </cell>
        </row>
        <row r="28">
          <cell r="A28" t="str">
            <v>Regional Marketing</v>
          </cell>
          <cell r="B28">
            <v>718</v>
          </cell>
          <cell r="G28">
            <v>0</v>
          </cell>
          <cell r="H28">
            <v>0</v>
          </cell>
          <cell r="I28">
            <v>0</v>
          </cell>
          <cell r="J28">
            <v>196</v>
          </cell>
          <cell r="K28">
            <v>1015</v>
          </cell>
          <cell r="L28">
            <v>25000</v>
          </cell>
          <cell r="M28">
            <v>25000</v>
          </cell>
          <cell r="N28">
            <v>0</v>
          </cell>
          <cell r="O28">
            <v>1211</v>
          </cell>
        </row>
        <row r="29">
          <cell r="A29" t="str">
            <v>Advertising</v>
          </cell>
          <cell r="B29">
            <v>720</v>
          </cell>
          <cell r="O29">
            <v>0</v>
          </cell>
        </row>
        <row r="30">
          <cell r="A30" t="str">
            <v>Signage</v>
          </cell>
          <cell r="B30">
            <v>721</v>
          </cell>
          <cell r="O30">
            <v>0</v>
          </cell>
        </row>
        <row r="31">
          <cell r="A31" t="str">
            <v>Corporate Sales Advertising</v>
          </cell>
          <cell r="B31">
            <v>722</v>
          </cell>
          <cell r="O31">
            <v>0</v>
          </cell>
        </row>
        <row r="32">
          <cell r="A32" t="str">
            <v>Site Development</v>
          </cell>
          <cell r="B32">
            <v>723</v>
          </cell>
          <cell r="O32">
            <v>0</v>
          </cell>
        </row>
        <row r="33">
          <cell r="A33" t="str">
            <v>Events</v>
          </cell>
          <cell r="B33">
            <v>724</v>
          </cell>
          <cell r="O33">
            <v>0</v>
          </cell>
        </row>
        <row r="34">
          <cell r="A34" t="str">
            <v>Promotions</v>
          </cell>
          <cell r="B34">
            <v>725</v>
          </cell>
          <cell r="O34">
            <v>0</v>
          </cell>
        </row>
        <row r="35">
          <cell r="A35" t="str">
            <v>Coles Notes Authors</v>
          </cell>
          <cell r="B35">
            <v>726</v>
          </cell>
          <cell r="O35">
            <v>0</v>
          </cell>
        </row>
        <row r="36">
          <cell r="A36" t="str">
            <v>Coles Notes Editorial</v>
          </cell>
          <cell r="B36">
            <v>727</v>
          </cell>
          <cell r="O36">
            <v>0</v>
          </cell>
        </row>
        <row r="37">
          <cell r="A37" t="str">
            <v>Coles Notes Design</v>
          </cell>
          <cell r="B37">
            <v>728</v>
          </cell>
          <cell r="O37">
            <v>0</v>
          </cell>
        </row>
        <row r="38">
          <cell r="A38" t="str">
            <v>Guide</v>
          </cell>
          <cell r="B38">
            <v>732</v>
          </cell>
          <cell r="O38">
            <v>0</v>
          </cell>
        </row>
        <row r="39">
          <cell r="A39" t="str">
            <v>Online Marketing</v>
          </cell>
          <cell r="B39">
            <v>733</v>
          </cell>
          <cell r="O39">
            <v>0</v>
          </cell>
        </row>
        <row r="40">
          <cell r="A40" t="str">
            <v>Creative Agency Fees</v>
          </cell>
          <cell r="B40">
            <v>734</v>
          </cell>
          <cell r="O40">
            <v>0</v>
          </cell>
        </row>
        <row r="41">
          <cell r="A41" t="str">
            <v>Research</v>
          </cell>
          <cell r="B41">
            <v>736</v>
          </cell>
          <cell r="O41">
            <v>0</v>
          </cell>
        </row>
        <row r="42">
          <cell r="A42" t="str">
            <v>Gift Certificate W/O</v>
          </cell>
          <cell r="B42">
            <v>744</v>
          </cell>
          <cell r="O42">
            <v>0</v>
          </cell>
        </row>
        <row r="44">
          <cell r="A44" t="str">
            <v>Total Selling Expenses</v>
          </cell>
          <cell r="C44">
            <v>0</v>
          </cell>
          <cell r="D44">
            <v>0</v>
          </cell>
          <cell r="E44">
            <v>0</v>
          </cell>
          <cell r="F44">
            <v>0</v>
          </cell>
          <cell r="G44">
            <v>0</v>
          </cell>
          <cell r="H44">
            <v>0</v>
          </cell>
          <cell r="I44">
            <v>0</v>
          </cell>
          <cell r="J44">
            <v>196</v>
          </cell>
          <cell r="K44">
            <v>1015</v>
          </cell>
          <cell r="L44">
            <v>0</v>
          </cell>
          <cell r="M44">
            <v>0</v>
          </cell>
          <cell r="N44">
            <v>0</v>
          </cell>
          <cell r="O44">
            <v>1211</v>
          </cell>
        </row>
        <row r="46">
          <cell r="A46" t="str">
            <v>Administrative Expenses</v>
          </cell>
        </row>
        <row r="48">
          <cell r="A48" t="str">
            <v>Courier</v>
          </cell>
          <cell r="B48">
            <v>800</v>
          </cell>
          <cell r="D48">
            <v>16</v>
          </cell>
          <cell r="G48">
            <v>0</v>
          </cell>
          <cell r="H48">
            <v>31</v>
          </cell>
          <cell r="I48">
            <v>660</v>
          </cell>
          <cell r="J48">
            <v>0</v>
          </cell>
          <cell r="K48">
            <v>0</v>
          </cell>
          <cell r="L48">
            <v>505</v>
          </cell>
          <cell r="M48">
            <v>63</v>
          </cell>
          <cell r="N48">
            <v>55</v>
          </cell>
          <cell r="O48">
            <v>1330</v>
          </cell>
        </row>
        <row r="49">
          <cell r="A49" t="str">
            <v>Postage</v>
          </cell>
          <cell r="B49">
            <v>801</v>
          </cell>
          <cell r="N49">
            <v>0</v>
          </cell>
          <cell r="O49">
            <v>0</v>
          </cell>
        </row>
        <row r="50">
          <cell r="A50" t="str">
            <v>Telephone</v>
          </cell>
          <cell r="B50">
            <v>802</v>
          </cell>
          <cell r="D50">
            <v>319</v>
          </cell>
          <cell r="E50">
            <v>78</v>
          </cell>
          <cell r="F50">
            <v>33</v>
          </cell>
          <cell r="G50">
            <v>216</v>
          </cell>
          <cell r="H50">
            <v>3227</v>
          </cell>
          <cell r="I50">
            <v>33</v>
          </cell>
          <cell r="J50">
            <v>143</v>
          </cell>
          <cell r="K50">
            <v>383</v>
          </cell>
          <cell r="L50">
            <v>69</v>
          </cell>
          <cell r="M50">
            <v>33</v>
          </cell>
          <cell r="N50">
            <v>31</v>
          </cell>
          <cell r="O50">
            <v>4565</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D53">
            <v>1257</v>
          </cell>
          <cell r="F53">
            <v>1657</v>
          </cell>
          <cell r="G53">
            <v>2537</v>
          </cell>
          <cell r="H53">
            <v>12</v>
          </cell>
          <cell r="J53">
            <v>383</v>
          </cell>
          <cell r="K53">
            <v>111</v>
          </cell>
          <cell r="L53">
            <v>483</v>
          </cell>
          <cell r="M53">
            <v>13</v>
          </cell>
          <cell r="N53">
            <v>1361</v>
          </cell>
          <cell r="O53">
            <v>7814</v>
          </cell>
        </row>
        <row r="54">
          <cell r="A54" t="str">
            <v>Telephone Cellular</v>
          </cell>
          <cell r="B54">
            <v>807</v>
          </cell>
          <cell r="C54">
            <v>671</v>
          </cell>
          <cell r="D54">
            <v>927</v>
          </cell>
          <cell r="E54">
            <v>996</v>
          </cell>
          <cell r="F54">
            <v>1716</v>
          </cell>
          <cell r="G54">
            <v>1487</v>
          </cell>
          <cell r="H54">
            <v>1446</v>
          </cell>
          <cell r="I54">
            <v>913</v>
          </cell>
          <cell r="J54">
            <v>1171</v>
          </cell>
          <cell r="K54">
            <v>1516</v>
          </cell>
          <cell r="L54">
            <v>1663</v>
          </cell>
          <cell r="M54">
            <v>1092</v>
          </cell>
          <cell r="N54">
            <v>1488</v>
          </cell>
          <cell r="O54">
            <v>15086</v>
          </cell>
        </row>
        <row r="55">
          <cell r="A55" t="str">
            <v>Research &amp; Development</v>
          </cell>
          <cell r="B55">
            <v>808</v>
          </cell>
          <cell r="N55">
            <v>0</v>
          </cell>
          <cell r="O55">
            <v>0</v>
          </cell>
        </row>
        <row r="56">
          <cell r="A56" t="str">
            <v>Security General</v>
          </cell>
          <cell r="B56">
            <v>809</v>
          </cell>
          <cell r="H56">
            <v>2827</v>
          </cell>
          <cell r="N56">
            <v>0</v>
          </cell>
          <cell r="O56">
            <v>2827</v>
          </cell>
        </row>
        <row r="57">
          <cell r="A57" t="str">
            <v>Repairs &amp; Maintenance - Equip</v>
          </cell>
          <cell r="B57">
            <v>810</v>
          </cell>
          <cell r="F57">
            <v>1296</v>
          </cell>
          <cell r="K57">
            <v>712</v>
          </cell>
          <cell r="N57">
            <v>0</v>
          </cell>
          <cell r="O57">
            <v>2008</v>
          </cell>
        </row>
        <row r="58">
          <cell r="A58" t="str">
            <v>Repairs &amp; Maintenance - Comp</v>
          </cell>
          <cell r="B58">
            <v>811</v>
          </cell>
          <cell r="N58">
            <v>0</v>
          </cell>
          <cell r="O58">
            <v>0</v>
          </cell>
        </row>
        <row r="59">
          <cell r="A59" t="str">
            <v>Memberships</v>
          </cell>
          <cell r="B59">
            <v>812</v>
          </cell>
          <cell r="D59">
            <v>10000</v>
          </cell>
          <cell r="J59">
            <v>140</v>
          </cell>
          <cell r="L59">
            <v>-35</v>
          </cell>
          <cell r="N59">
            <v>75</v>
          </cell>
          <cell r="O59">
            <v>10180</v>
          </cell>
        </row>
        <row r="60">
          <cell r="A60" t="str">
            <v>Subscriptions</v>
          </cell>
          <cell r="B60">
            <v>814</v>
          </cell>
          <cell r="D60">
            <v>200</v>
          </cell>
          <cell r="F60">
            <v>299</v>
          </cell>
          <cell r="I60">
            <v>457</v>
          </cell>
          <cell r="L60">
            <v>230</v>
          </cell>
          <cell r="M60">
            <v>13</v>
          </cell>
          <cell r="N60">
            <v>0</v>
          </cell>
          <cell r="O60">
            <v>1199</v>
          </cell>
        </row>
        <row r="61">
          <cell r="A61" t="str">
            <v>Management Seminars</v>
          </cell>
          <cell r="B61">
            <v>815</v>
          </cell>
          <cell r="E61">
            <v>2097</v>
          </cell>
          <cell r="G61">
            <v>20</v>
          </cell>
          <cell r="H61">
            <v>16</v>
          </cell>
          <cell r="I61">
            <v>531</v>
          </cell>
          <cell r="N61">
            <v>0</v>
          </cell>
          <cell r="O61">
            <v>2664</v>
          </cell>
        </row>
        <row r="62">
          <cell r="A62" t="str">
            <v>Donations</v>
          </cell>
          <cell r="B62">
            <v>816</v>
          </cell>
          <cell r="D62">
            <v>1920</v>
          </cell>
          <cell r="E62">
            <v>71607</v>
          </cell>
          <cell r="F62">
            <v>3425</v>
          </cell>
          <cell r="H62">
            <v>1919</v>
          </cell>
          <cell r="I62">
            <v>1699</v>
          </cell>
          <cell r="K62">
            <v>749</v>
          </cell>
          <cell r="L62">
            <v>1602</v>
          </cell>
          <cell r="M62">
            <v>699</v>
          </cell>
          <cell r="N62">
            <v>1259</v>
          </cell>
          <cell r="O62">
            <v>84879</v>
          </cell>
        </row>
        <row r="63">
          <cell r="A63" t="str">
            <v>Children's Book</v>
          </cell>
          <cell r="B63">
            <v>817</v>
          </cell>
          <cell r="N63">
            <v>0</v>
          </cell>
          <cell r="O63">
            <v>0</v>
          </cell>
        </row>
        <row r="64">
          <cell r="A64" t="str">
            <v>Sponsorship</v>
          </cell>
          <cell r="B64">
            <v>818</v>
          </cell>
          <cell r="D64">
            <v>2500</v>
          </cell>
          <cell r="L64">
            <v>0</v>
          </cell>
          <cell r="N64">
            <v>0</v>
          </cell>
          <cell r="O64">
            <v>2500</v>
          </cell>
        </row>
        <row r="65">
          <cell r="A65" t="str">
            <v>Travel</v>
          </cell>
          <cell r="B65">
            <v>819</v>
          </cell>
          <cell r="C65">
            <v>1173</v>
          </cell>
          <cell r="D65">
            <v>1079</v>
          </cell>
          <cell r="E65">
            <v>6899</v>
          </cell>
          <cell r="F65">
            <v>762</v>
          </cell>
          <cell r="G65">
            <v>715</v>
          </cell>
          <cell r="H65">
            <v>1607</v>
          </cell>
          <cell r="I65">
            <v>879</v>
          </cell>
          <cell r="J65">
            <v>13006</v>
          </cell>
          <cell r="K65">
            <v>15602</v>
          </cell>
          <cell r="L65">
            <v>7496</v>
          </cell>
          <cell r="M65">
            <v>429</v>
          </cell>
          <cell r="N65">
            <v>11730</v>
          </cell>
          <cell r="O65">
            <v>61377</v>
          </cell>
        </row>
        <row r="66">
          <cell r="A66" t="str">
            <v>Meals</v>
          </cell>
          <cell r="B66">
            <v>820</v>
          </cell>
          <cell r="C66">
            <v>1581</v>
          </cell>
          <cell r="E66">
            <v>-410</v>
          </cell>
          <cell r="F66">
            <v>11</v>
          </cell>
          <cell r="G66">
            <v>326</v>
          </cell>
          <cell r="H66">
            <v>927</v>
          </cell>
          <cell r="I66">
            <v>0</v>
          </cell>
          <cell r="J66">
            <v>3535</v>
          </cell>
          <cell r="K66">
            <v>969</v>
          </cell>
          <cell r="L66">
            <v>4004</v>
          </cell>
          <cell r="M66">
            <v>-189</v>
          </cell>
          <cell r="N66">
            <v>2857</v>
          </cell>
          <cell r="O66">
            <v>13611</v>
          </cell>
        </row>
        <row r="67">
          <cell r="A67" t="str">
            <v>Automobile</v>
          </cell>
          <cell r="B67">
            <v>821</v>
          </cell>
          <cell r="C67">
            <v>8807</v>
          </cell>
          <cell r="D67">
            <v>9511</v>
          </cell>
          <cell r="E67">
            <v>8810</v>
          </cell>
          <cell r="F67">
            <v>9275</v>
          </cell>
          <cell r="G67">
            <v>9725</v>
          </cell>
          <cell r="H67">
            <v>9356</v>
          </cell>
          <cell r="I67">
            <v>9031</v>
          </cell>
          <cell r="J67">
            <v>10060</v>
          </cell>
          <cell r="K67">
            <v>9840</v>
          </cell>
          <cell r="L67">
            <v>7929</v>
          </cell>
          <cell r="M67">
            <v>8000</v>
          </cell>
          <cell r="N67">
            <v>9637</v>
          </cell>
          <cell r="O67">
            <v>109981</v>
          </cell>
        </row>
        <row r="68">
          <cell r="A68" t="str">
            <v>Staff Expenses</v>
          </cell>
          <cell r="B68">
            <v>823</v>
          </cell>
          <cell r="E68">
            <v>494</v>
          </cell>
          <cell r="L68">
            <v>3947</v>
          </cell>
          <cell r="N68">
            <v>0</v>
          </cell>
          <cell r="O68">
            <v>4441</v>
          </cell>
        </row>
        <row r="69">
          <cell r="A69" t="str">
            <v>Investor Relations</v>
          </cell>
          <cell r="B69">
            <v>824</v>
          </cell>
          <cell r="N69">
            <v>0</v>
          </cell>
          <cell r="O69">
            <v>0</v>
          </cell>
        </row>
        <row r="70">
          <cell r="A70" t="str">
            <v>Public Relations</v>
          </cell>
          <cell r="B70">
            <v>825</v>
          </cell>
          <cell r="E70">
            <v>250</v>
          </cell>
          <cell r="F70">
            <v>50</v>
          </cell>
          <cell r="H70">
            <v>364</v>
          </cell>
          <cell r="N70">
            <v>0</v>
          </cell>
          <cell r="O70">
            <v>664</v>
          </cell>
        </row>
        <row r="71">
          <cell r="A71" t="str">
            <v>Employee Relations</v>
          </cell>
          <cell r="B71">
            <v>826</v>
          </cell>
          <cell r="C71">
            <v>3500</v>
          </cell>
          <cell r="E71">
            <v>66066</v>
          </cell>
          <cell r="F71">
            <v>7000</v>
          </cell>
          <cell r="G71">
            <v>-65562</v>
          </cell>
          <cell r="H71">
            <v>513</v>
          </cell>
          <cell r="I71">
            <v>0</v>
          </cell>
          <cell r="J71">
            <v>11206</v>
          </cell>
          <cell r="K71">
            <v>14292</v>
          </cell>
          <cell r="L71">
            <v>6604</v>
          </cell>
          <cell r="M71">
            <v>0</v>
          </cell>
          <cell r="N71">
            <v>10121</v>
          </cell>
          <cell r="O71">
            <v>53740</v>
          </cell>
        </row>
        <row r="72">
          <cell r="A72" t="str">
            <v>Training Expenses</v>
          </cell>
          <cell r="B72">
            <v>827</v>
          </cell>
          <cell r="N72">
            <v>0</v>
          </cell>
          <cell r="O72">
            <v>0</v>
          </cell>
        </row>
        <row r="73">
          <cell r="A73" t="str">
            <v>Recruitment</v>
          </cell>
          <cell r="B73">
            <v>828</v>
          </cell>
          <cell r="N73">
            <v>0</v>
          </cell>
          <cell r="O73">
            <v>0</v>
          </cell>
        </row>
        <row r="74">
          <cell r="A74" t="str">
            <v>Computer Software License</v>
          </cell>
          <cell r="B74">
            <v>829</v>
          </cell>
          <cell r="N74">
            <v>0</v>
          </cell>
          <cell r="O74">
            <v>0</v>
          </cell>
        </row>
        <row r="75">
          <cell r="A75" t="str">
            <v>Stationary - Office</v>
          </cell>
          <cell r="B75">
            <v>830</v>
          </cell>
          <cell r="C75">
            <v>2620</v>
          </cell>
          <cell r="E75">
            <v>-1879</v>
          </cell>
          <cell r="G75">
            <v>428</v>
          </cell>
          <cell r="H75">
            <v>227</v>
          </cell>
          <cell r="I75">
            <v>610</v>
          </cell>
          <cell r="J75">
            <v>889</v>
          </cell>
          <cell r="K75">
            <v>56</v>
          </cell>
          <cell r="L75">
            <v>431</v>
          </cell>
          <cell r="M75">
            <v>3881</v>
          </cell>
          <cell r="N75">
            <v>4304</v>
          </cell>
          <cell r="O75">
            <v>11567</v>
          </cell>
        </row>
        <row r="76">
          <cell r="A76" t="str">
            <v>Computer Supplies</v>
          </cell>
          <cell r="B76">
            <v>831</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167887</v>
          </cell>
          <cell r="D84">
            <v>166925</v>
          </cell>
          <cell r="E84">
            <v>171400</v>
          </cell>
          <cell r="F84">
            <v>172292</v>
          </cell>
          <cell r="G84">
            <v>172292</v>
          </cell>
          <cell r="H84">
            <v>172292</v>
          </cell>
          <cell r="I84">
            <v>172292</v>
          </cell>
          <cell r="J84">
            <v>172292</v>
          </cell>
          <cell r="K84">
            <v>167805</v>
          </cell>
          <cell r="L84">
            <v>168766</v>
          </cell>
          <cell r="M84">
            <v>145209</v>
          </cell>
          <cell r="N84">
            <v>165626</v>
          </cell>
          <cell r="O84">
            <v>2015078</v>
          </cell>
        </row>
        <row r="85">
          <cell r="A85" t="str">
            <v>Wages Office</v>
          </cell>
          <cell r="B85">
            <v>855</v>
          </cell>
          <cell r="N85">
            <v>0</v>
          </cell>
          <cell r="O85">
            <v>0</v>
          </cell>
        </row>
        <row r="86">
          <cell r="A86" t="str">
            <v>Temporary Staff</v>
          </cell>
          <cell r="B86">
            <v>857</v>
          </cell>
          <cell r="H86">
            <v>941</v>
          </cell>
          <cell r="M86">
            <v>822</v>
          </cell>
          <cell r="N86">
            <v>2454</v>
          </cell>
          <cell r="O86">
            <v>4217</v>
          </cell>
        </row>
        <row r="87">
          <cell r="A87" t="str">
            <v>Head Office Bonus</v>
          </cell>
          <cell r="B87">
            <v>858</v>
          </cell>
          <cell r="C87">
            <v>65005</v>
          </cell>
          <cell r="D87">
            <v>65005</v>
          </cell>
          <cell r="E87">
            <v>65005</v>
          </cell>
          <cell r="F87">
            <v>65005</v>
          </cell>
          <cell r="G87">
            <v>65005</v>
          </cell>
          <cell r="H87">
            <v>-0.41999999999825377</v>
          </cell>
          <cell r="I87">
            <v>65004.58</v>
          </cell>
          <cell r="J87">
            <v>65004.58</v>
          </cell>
          <cell r="K87">
            <v>65005</v>
          </cell>
          <cell r="L87">
            <v>65004.58</v>
          </cell>
          <cell r="M87">
            <v>65004.58</v>
          </cell>
          <cell r="N87">
            <v>65007.099999999977</v>
          </cell>
          <cell r="O87">
            <v>715055</v>
          </cell>
        </row>
        <row r="88">
          <cell r="A88" t="str">
            <v>Benefits - Salaries</v>
          </cell>
          <cell r="B88">
            <v>860</v>
          </cell>
          <cell r="C88">
            <v>12173</v>
          </cell>
          <cell r="D88">
            <v>8401</v>
          </cell>
          <cell r="E88">
            <v>11794</v>
          </cell>
          <cell r="F88">
            <v>5513</v>
          </cell>
          <cell r="G88">
            <v>4893</v>
          </cell>
          <cell r="H88">
            <v>4955</v>
          </cell>
          <cell r="I88">
            <v>4932</v>
          </cell>
          <cell r="J88">
            <v>4932</v>
          </cell>
          <cell r="K88">
            <v>7117</v>
          </cell>
          <cell r="L88">
            <v>20408</v>
          </cell>
          <cell r="M88">
            <v>16222</v>
          </cell>
          <cell r="N88">
            <v>8750</v>
          </cell>
          <cell r="O88">
            <v>110090</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C95">
            <v>4024</v>
          </cell>
          <cell r="E95">
            <v>39357</v>
          </cell>
          <cell r="F95">
            <v>10907</v>
          </cell>
          <cell r="G95">
            <v>11161</v>
          </cell>
          <cell r="H95">
            <v>11979</v>
          </cell>
          <cell r="I95">
            <v>10000</v>
          </cell>
          <cell r="J95">
            <v>13695</v>
          </cell>
          <cell r="K95">
            <v>10000</v>
          </cell>
          <cell r="L95">
            <v>10000</v>
          </cell>
          <cell r="M95">
            <v>10561</v>
          </cell>
          <cell r="N95">
            <v>66837</v>
          </cell>
          <cell r="O95">
            <v>198521</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D101">
            <v>19808</v>
          </cell>
          <cell r="F101">
            <v>23904</v>
          </cell>
          <cell r="G101">
            <v>14671</v>
          </cell>
          <cell r="H101">
            <v>-24441</v>
          </cell>
          <cell r="I101">
            <v>0</v>
          </cell>
          <cell r="J101">
            <v>0</v>
          </cell>
          <cell r="K101">
            <v>2691</v>
          </cell>
          <cell r="L101">
            <v>0</v>
          </cell>
          <cell r="M101">
            <v>30113</v>
          </cell>
          <cell r="N101">
            <v>28000</v>
          </cell>
          <cell r="O101">
            <v>94746</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5000</v>
          </cell>
          <cell r="D114">
            <v>-20000</v>
          </cell>
          <cell r="E114">
            <v>15000</v>
          </cell>
          <cell r="G114">
            <v>25000</v>
          </cell>
          <cell r="H114">
            <v>25000</v>
          </cell>
          <cell r="J114">
            <v>-10000</v>
          </cell>
          <cell r="K114">
            <v>-20000</v>
          </cell>
          <cell r="L114">
            <v>-10000</v>
          </cell>
          <cell r="M114">
            <v>10000</v>
          </cell>
          <cell r="N114">
            <v>-20000</v>
          </cell>
          <cell r="O114">
            <v>0</v>
          </cell>
        </row>
        <row r="116">
          <cell r="A116" t="str">
            <v>Total Admin Expenses</v>
          </cell>
          <cell r="C116">
            <v>272441</v>
          </cell>
          <cell r="D116">
            <v>267868</v>
          </cell>
          <cell r="E116">
            <v>457564</v>
          </cell>
          <cell r="F116">
            <v>303145</v>
          </cell>
          <cell r="G116">
            <v>242914</v>
          </cell>
          <cell r="H116">
            <v>213197.58000000002</v>
          </cell>
          <cell r="I116">
            <v>267041.58</v>
          </cell>
          <cell r="J116">
            <v>286456.58</v>
          </cell>
          <cell r="K116">
            <v>276848</v>
          </cell>
          <cell r="L116">
            <v>289106.58</v>
          </cell>
          <cell r="M116">
            <v>291965.58</v>
          </cell>
          <cell r="N116">
            <v>359592.1</v>
          </cell>
          <cell r="O116">
            <v>3528140</v>
          </cell>
        </row>
        <row r="118">
          <cell r="A118" t="str">
            <v>Total Expenses</v>
          </cell>
          <cell r="C118">
            <v>272441</v>
          </cell>
          <cell r="D118">
            <v>267868</v>
          </cell>
          <cell r="E118">
            <v>457564</v>
          </cell>
          <cell r="F118">
            <v>303145</v>
          </cell>
          <cell r="G118">
            <v>242914</v>
          </cell>
          <cell r="H118">
            <v>213197.58000000002</v>
          </cell>
          <cell r="I118">
            <v>267041.58</v>
          </cell>
          <cell r="J118">
            <v>286652.58</v>
          </cell>
          <cell r="K118">
            <v>277863</v>
          </cell>
          <cell r="L118">
            <v>289106.58</v>
          </cell>
          <cell r="M118">
            <v>291965.58</v>
          </cell>
          <cell r="N118">
            <v>359592.1</v>
          </cell>
          <cell r="O118">
            <v>3529351</v>
          </cell>
        </row>
      </sheetData>
      <sheetData sheetId="18" refreshError="1">
        <row r="1">
          <cell r="A1" t="str">
            <v>Department #</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 xml:space="preserve">Total </v>
          </cell>
        </row>
        <row r="8">
          <cell r="A8" t="str">
            <v>Occupancy</v>
          </cell>
        </row>
        <row r="9">
          <cell r="A9" t="str">
            <v>Rent</v>
          </cell>
          <cell r="B9">
            <v>600</v>
          </cell>
          <cell r="C9">
            <v>7591</v>
          </cell>
          <cell r="D9">
            <v>7591</v>
          </cell>
          <cell r="E9">
            <v>7591</v>
          </cell>
          <cell r="F9">
            <v>7591</v>
          </cell>
          <cell r="G9">
            <v>7591</v>
          </cell>
          <cell r="H9">
            <v>7591</v>
          </cell>
          <cell r="I9">
            <v>7591</v>
          </cell>
          <cell r="J9">
            <v>7591</v>
          </cell>
          <cell r="K9">
            <v>7588</v>
          </cell>
          <cell r="L9">
            <v>7591</v>
          </cell>
          <cell r="M9">
            <v>7591</v>
          </cell>
          <cell r="N9">
            <v>5310</v>
          </cell>
          <cell r="O9">
            <v>0</v>
          </cell>
        </row>
        <row r="10">
          <cell r="A10" t="str">
            <v>Taxes - Realty</v>
          </cell>
          <cell r="B10">
            <v>610</v>
          </cell>
          <cell r="G10">
            <v>-2381</v>
          </cell>
          <cell r="H10">
            <v>-4761</v>
          </cell>
          <cell r="I10">
            <v>-2381</v>
          </cell>
          <cell r="J10">
            <v>-2381</v>
          </cell>
          <cell r="L10">
            <v>-2381</v>
          </cell>
          <cell r="M10">
            <v>-2381</v>
          </cell>
          <cell r="N10">
            <v>-4762</v>
          </cell>
          <cell r="O10">
            <v>0</v>
          </cell>
        </row>
        <row r="11">
          <cell r="A11" t="str">
            <v>HVAC</v>
          </cell>
          <cell r="B11">
            <v>620</v>
          </cell>
          <cell r="D11">
            <v>5192</v>
          </cell>
          <cell r="I11">
            <v>361</v>
          </cell>
          <cell r="L11">
            <v>1515</v>
          </cell>
          <cell r="N11">
            <v>0</v>
          </cell>
          <cell r="O11">
            <v>0</v>
          </cell>
        </row>
        <row r="12">
          <cell r="A12" t="str">
            <v>Utilities</v>
          </cell>
          <cell r="B12">
            <v>625</v>
          </cell>
          <cell r="D12">
            <v>1781</v>
          </cell>
          <cell r="E12">
            <v>1315</v>
          </cell>
          <cell r="F12">
            <v>2393</v>
          </cell>
          <cell r="G12">
            <v>4884</v>
          </cell>
          <cell r="H12">
            <v>5798</v>
          </cell>
          <cell r="I12">
            <v>6003</v>
          </cell>
          <cell r="J12">
            <v>5335</v>
          </cell>
          <cell r="K12">
            <v>7404</v>
          </cell>
          <cell r="L12">
            <v>9055</v>
          </cell>
          <cell r="M12">
            <v>11739</v>
          </cell>
          <cell r="N12">
            <v>14857</v>
          </cell>
          <cell r="O12">
            <v>0</v>
          </cell>
        </row>
        <row r="13">
          <cell r="A13" t="str">
            <v>CAM</v>
          </cell>
          <cell r="B13">
            <v>630</v>
          </cell>
          <cell r="C13">
            <v>9142</v>
          </cell>
          <cell r="D13">
            <v>3260</v>
          </cell>
          <cell r="E13">
            <v>5801</v>
          </cell>
          <cell r="F13">
            <v>3023</v>
          </cell>
          <cell r="G13">
            <v>5523</v>
          </cell>
          <cell r="H13">
            <v>5366</v>
          </cell>
          <cell r="I13">
            <v>5523</v>
          </cell>
          <cell r="J13">
            <v>5523</v>
          </cell>
          <cell r="K13">
            <v>5524</v>
          </cell>
          <cell r="L13">
            <v>6939</v>
          </cell>
          <cell r="M13">
            <v>6939</v>
          </cell>
          <cell r="N13">
            <v>6681</v>
          </cell>
          <cell r="O13">
            <v>0</v>
          </cell>
        </row>
        <row r="14">
          <cell r="A14" t="str">
            <v>Insurance</v>
          </cell>
          <cell r="B14">
            <v>635</v>
          </cell>
          <cell r="L14">
            <v>0</v>
          </cell>
          <cell r="N14">
            <v>0</v>
          </cell>
          <cell r="O14">
            <v>0</v>
          </cell>
        </row>
        <row r="15">
          <cell r="A15" t="str">
            <v>Cleaning Premises</v>
          </cell>
          <cell r="B15">
            <v>640</v>
          </cell>
          <cell r="C15">
            <v>2739</v>
          </cell>
          <cell r="D15">
            <v>2532</v>
          </cell>
          <cell r="E15">
            <v>110</v>
          </cell>
          <cell r="F15">
            <v>2652</v>
          </cell>
          <cell r="G15">
            <v>2900</v>
          </cell>
          <cell r="H15">
            <v>2896</v>
          </cell>
          <cell r="I15">
            <v>5812</v>
          </cell>
          <cell r="J15">
            <v>3374</v>
          </cell>
          <cell r="K15">
            <v>51</v>
          </cell>
          <cell r="L15">
            <v>2848</v>
          </cell>
          <cell r="M15">
            <v>6353</v>
          </cell>
          <cell r="N15">
            <v>3326</v>
          </cell>
          <cell r="O15">
            <v>0</v>
          </cell>
        </row>
        <row r="16">
          <cell r="A16" t="str">
            <v>Repairs &amp; Maintenance</v>
          </cell>
          <cell r="B16">
            <v>650</v>
          </cell>
          <cell r="C16">
            <v>184</v>
          </cell>
          <cell r="D16">
            <v>3433</v>
          </cell>
          <cell r="G16">
            <v>127</v>
          </cell>
          <cell r="H16">
            <v>118</v>
          </cell>
          <cell r="I16">
            <v>60</v>
          </cell>
          <cell r="J16">
            <v>84</v>
          </cell>
          <cell r="K16">
            <v>67</v>
          </cell>
          <cell r="L16">
            <v>60</v>
          </cell>
          <cell r="M16">
            <v>194</v>
          </cell>
          <cell r="N16">
            <v>17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C28">
            <v>6642</v>
          </cell>
          <cell r="D28">
            <v>13405</v>
          </cell>
          <cell r="E28">
            <v>11151</v>
          </cell>
          <cell r="F28">
            <v>15348</v>
          </cell>
          <cell r="G28">
            <v>21051</v>
          </cell>
          <cell r="H28">
            <v>16808</v>
          </cell>
          <cell r="I28">
            <v>26714</v>
          </cell>
          <cell r="J28">
            <v>18343</v>
          </cell>
          <cell r="K28">
            <v>26247</v>
          </cell>
          <cell r="L28">
            <v>6049</v>
          </cell>
          <cell r="M28">
            <v>-184</v>
          </cell>
          <cell r="N28">
            <v>290</v>
          </cell>
          <cell r="O28">
            <v>0</v>
          </cell>
        </row>
        <row r="29">
          <cell r="A29" t="str">
            <v>Advertising</v>
          </cell>
          <cell r="B29">
            <v>720</v>
          </cell>
          <cell r="N29">
            <v>0</v>
          </cell>
          <cell r="O29">
            <v>0</v>
          </cell>
        </row>
        <row r="30">
          <cell r="A30" t="str">
            <v>Signage</v>
          </cell>
          <cell r="B30">
            <v>721</v>
          </cell>
          <cell r="H30">
            <v>56</v>
          </cell>
          <cell r="N30">
            <v>247</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16</v>
          </cell>
          <cell r="G48">
            <v>0</v>
          </cell>
          <cell r="H48">
            <v>0</v>
          </cell>
          <cell r="I48">
            <v>0</v>
          </cell>
          <cell r="J48">
            <v>0</v>
          </cell>
          <cell r="K48">
            <v>150</v>
          </cell>
          <cell r="L48">
            <v>0</v>
          </cell>
          <cell r="M48">
            <v>23</v>
          </cell>
          <cell r="N48">
            <v>150</v>
          </cell>
          <cell r="O48">
            <v>23</v>
          </cell>
        </row>
        <row r="49">
          <cell r="A49" t="str">
            <v>Postage</v>
          </cell>
          <cell r="B49">
            <v>801</v>
          </cell>
          <cell r="N49">
            <v>0</v>
          </cell>
          <cell r="O49">
            <v>0</v>
          </cell>
        </row>
        <row r="50">
          <cell r="A50" t="str">
            <v>Telephone</v>
          </cell>
          <cell r="B50">
            <v>802</v>
          </cell>
          <cell r="C50">
            <v>905</v>
          </cell>
          <cell r="D50">
            <v>5681</v>
          </cell>
          <cell r="E50">
            <v>1274</v>
          </cell>
          <cell r="F50">
            <v>120</v>
          </cell>
          <cell r="G50">
            <v>3087</v>
          </cell>
          <cell r="H50">
            <v>368</v>
          </cell>
          <cell r="I50">
            <v>1696</v>
          </cell>
          <cell r="J50">
            <v>35</v>
          </cell>
          <cell r="K50">
            <v>0</v>
          </cell>
          <cell r="L50">
            <v>119</v>
          </cell>
          <cell r="M50">
            <v>0</v>
          </cell>
          <cell r="N50">
            <v>-1</v>
          </cell>
          <cell r="O50">
            <v>119</v>
          </cell>
        </row>
        <row r="51">
          <cell r="A51" t="str">
            <v>Leasing Charges</v>
          </cell>
          <cell r="B51">
            <v>804</v>
          </cell>
          <cell r="C51">
            <v>2110</v>
          </cell>
          <cell r="D51">
            <v>1460</v>
          </cell>
          <cell r="E51">
            <v>903</v>
          </cell>
          <cell r="F51">
            <v>903</v>
          </cell>
          <cell r="G51">
            <v>3398</v>
          </cell>
          <cell r="H51">
            <v>4842</v>
          </cell>
          <cell r="I51">
            <v>903</v>
          </cell>
          <cell r="J51">
            <v>903</v>
          </cell>
          <cell r="K51">
            <v>1852</v>
          </cell>
          <cell r="L51">
            <v>2926</v>
          </cell>
          <cell r="M51">
            <v>903</v>
          </cell>
          <cell r="N51">
            <v>3829</v>
          </cell>
          <cell r="O51">
            <v>0</v>
          </cell>
        </row>
        <row r="52">
          <cell r="A52" t="str">
            <v>Leasing Charges - Computer</v>
          </cell>
          <cell r="B52">
            <v>805</v>
          </cell>
          <cell r="I52">
            <v>650</v>
          </cell>
          <cell r="K52">
            <v>22236</v>
          </cell>
          <cell r="L52">
            <v>0</v>
          </cell>
          <cell r="N52">
            <v>0</v>
          </cell>
          <cell r="O52">
            <v>0</v>
          </cell>
        </row>
        <row r="53">
          <cell r="A53" t="str">
            <v>Sundries</v>
          </cell>
          <cell r="B53">
            <v>806</v>
          </cell>
          <cell r="E53">
            <v>23</v>
          </cell>
          <cell r="F53">
            <v>31</v>
          </cell>
          <cell r="H53">
            <v>325</v>
          </cell>
          <cell r="I53">
            <v>157</v>
          </cell>
          <cell r="J53">
            <v>306</v>
          </cell>
          <cell r="K53">
            <v>-306</v>
          </cell>
          <cell r="L53">
            <v>64</v>
          </cell>
          <cell r="M53">
            <v>291</v>
          </cell>
          <cell r="N53">
            <v>1100</v>
          </cell>
          <cell r="O53">
            <v>31</v>
          </cell>
        </row>
        <row r="54">
          <cell r="A54" t="str">
            <v>Telephone Cellular</v>
          </cell>
          <cell r="B54">
            <v>807</v>
          </cell>
          <cell r="C54">
            <v>3587</v>
          </cell>
          <cell r="D54">
            <v>355</v>
          </cell>
          <cell r="E54">
            <v>46</v>
          </cell>
          <cell r="F54">
            <v>1222</v>
          </cell>
          <cell r="G54">
            <v>290</v>
          </cell>
          <cell r="H54">
            <v>381</v>
          </cell>
          <cell r="I54">
            <v>0</v>
          </cell>
          <cell r="J54">
            <v>245</v>
          </cell>
          <cell r="K54">
            <v>849</v>
          </cell>
          <cell r="L54">
            <v>153</v>
          </cell>
          <cell r="M54">
            <v>193</v>
          </cell>
          <cell r="N54">
            <v>267</v>
          </cell>
          <cell r="O54">
            <v>4001</v>
          </cell>
        </row>
        <row r="55">
          <cell r="A55" t="str">
            <v>Research &amp; Development</v>
          </cell>
          <cell r="B55">
            <v>808</v>
          </cell>
          <cell r="I55">
            <v>616</v>
          </cell>
          <cell r="K55">
            <v>-616</v>
          </cell>
          <cell r="M55">
            <v>283</v>
          </cell>
          <cell r="N55">
            <v>-283</v>
          </cell>
          <cell r="O55">
            <v>0</v>
          </cell>
        </row>
        <row r="56">
          <cell r="A56" t="str">
            <v>Security General</v>
          </cell>
          <cell r="B56">
            <v>809</v>
          </cell>
          <cell r="D56">
            <v>264</v>
          </cell>
          <cell r="F56">
            <v>65</v>
          </cell>
          <cell r="H56">
            <v>1587</v>
          </cell>
          <cell r="N56">
            <v>443</v>
          </cell>
          <cell r="O56">
            <v>0</v>
          </cell>
        </row>
        <row r="57">
          <cell r="A57" t="str">
            <v>Repairs &amp; Maintenance - Equip</v>
          </cell>
          <cell r="B57">
            <v>810</v>
          </cell>
          <cell r="D57">
            <v>51</v>
          </cell>
          <cell r="G57">
            <v>842</v>
          </cell>
          <cell r="H57">
            <v>383</v>
          </cell>
          <cell r="I57">
            <v>69</v>
          </cell>
          <cell r="L57">
            <v>6209</v>
          </cell>
          <cell r="M57">
            <v>456</v>
          </cell>
          <cell r="N57">
            <v>0</v>
          </cell>
          <cell r="O57">
            <v>456</v>
          </cell>
        </row>
        <row r="58">
          <cell r="A58" t="str">
            <v>Repairs &amp; Maintenance - Comp</v>
          </cell>
          <cell r="B58">
            <v>811</v>
          </cell>
          <cell r="D58">
            <v>737</v>
          </cell>
          <cell r="E58">
            <v>1627</v>
          </cell>
          <cell r="F58">
            <v>2682</v>
          </cell>
          <cell r="G58">
            <v>1254</v>
          </cell>
          <cell r="H58">
            <v>2245</v>
          </cell>
          <cell r="I58">
            <v>0</v>
          </cell>
          <cell r="J58">
            <v>3031</v>
          </cell>
          <cell r="K58">
            <v>-11576</v>
          </cell>
          <cell r="M58">
            <v>6331</v>
          </cell>
          <cell r="N58">
            <v>8542</v>
          </cell>
          <cell r="O58">
            <v>0</v>
          </cell>
        </row>
        <row r="59">
          <cell r="A59" t="str">
            <v>Memberships</v>
          </cell>
          <cell r="B59">
            <v>812</v>
          </cell>
          <cell r="E59">
            <v>722</v>
          </cell>
          <cell r="F59">
            <v>211</v>
          </cell>
          <cell r="G59">
            <v>333</v>
          </cell>
          <cell r="H59">
            <v>17</v>
          </cell>
          <cell r="I59">
            <v>125</v>
          </cell>
          <cell r="N59">
            <v>0</v>
          </cell>
          <cell r="O59">
            <v>0</v>
          </cell>
        </row>
        <row r="60">
          <cell r="A60" t="str">
            <v>Subscriptions</v>
          </cell>
          <cell r="B60">
            <v>814</v>
          </cell>
          <cell r="G60">
            <v>60</v>
          </cell>
          <cell r="N60">
            <v>0</v>
          </cell>
          <cell r="O60">
            <v>0</v>
          </cell>
        </row>
        <row r="61">
          <cell r="A61" t="str">
            <v>Management Seminars</v>
          </cell>
          <cell r="B61">
            <v>815</v>
          </cell>
          <cell r="C61">
            <v>3663</v>
          </cell>
          <cell r="D61">
            <v>963</v>
          </cell>
          <cell r="F61">
            <v>446</v>
          </cell>
          <cell r="G61">
            <v>0</v>
          </cell>
          <cell r="H61">
            <v>1530</v>
          </cell>
          <cell r="I61">
            <v>0</v>
          </cell>
          <cell r="J61">
            <v>2570</v>
          </cell>
          <cell r="K61">
            <v>0</v>
          </cell>
          <cell r="L61">
            <v>0</v>
          </cell>
          <cell r="M61">
            <v>2166.67</v>
          </cell>
          <cell r="N61">
            <v>187</v>
          </cell>
          <cell r="O61">
            <v>0</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N64">
            <v>0</v>
          </cell>
          <cell r="O64">
            <v>0</v>
          </cell>
        </row>
        <row r="65">
          <cell r="A65" t="str">
            <v>Travel</v>
          </cell>
          <cell r="B65">
            <v>819</v>
          </cell>
          <cell r="C65">
            <v>6118</v>
          </cell>
          <cell r="D65">
            <v>411</v>
          </cell>
          <cell r="E65">
            <v>469</v>
          </cell>
          <cell r="F65">
            <v>778</v>
          </cell>
          <cell r="G65">
            <v>1537</v>
          </cell>
          <cell r="H65">
            <v>1469</v>
          </cell>
          <cell r="I65">
            <v>4914</v>
          </cell>
          <cell r="J65">
            <v>1860</v>
          </cell>
          <cell r="K65">
            <v>4448</v>
          </cell>
          <cell r="L65">
            <v>0</v>
          </cell>
          <cell r="M65">
            <v>512</v>
          </cell>
          <cell r="N65">
            <v>545</v>
          </cell>
          <cell r="O65">
            <v>16943</v>
          </cell>
        </row>
        <row r="66">
          <cell r="A66" t="str">
            <v>Meals</v>
          </cell>
          <cell r="B66">
            <v>820</v>
          </cell>
          <cell r="C66">
            <v>1093</v>
          </cell>
          <cell r="D66">
            <v>1254</v>
          </cell>
          <cell r="E66">
            <v>1573</v>
          </cell>
          <cell r="F66">
            <v>2096</v>
          </cell>
          <cell r="G66">
            <v>0</v>
          </cell>
          <cell r="H66">
            <v>469</v>
          </cell>
          <cell r="I66">
            <v>607</v>
          </cell>
          <cell r="J66">
            <v>0</v>
          </cell>
          <cell r="K66">
            <v>385</v>
          </cell>
          <cell r="L66">
            <v>0</v>
          </cell>
          <cell r="M66">
            <v>0</v>
          </cell>
          <cell r="N66">
            <v>0</v>
          </cell>
          <cell r="O66">
            <v>1461</v>
          </cell>
        </row>
        <row r="67">
          <cell r="A67" t="str">
            <v>Automobile</v>
          </cell>
          <cell r="B67">
            <v>821</v>
          </cell>
          <cell r="C67">
            <v>4557</v>
          </cell>
          <cell r="D67">
            <v>5370</v>
          </cell>
          <cell r="E67">
            <v>99</v>
          </cell>
          <cell r="F67">
            <v>251</v>
          </cell>
          <cell r="G67">
            <v>427</v>
          </cell>
          <cell r="H67">
            <v>1856</v>
          </cell>
          <cell r="I67">
            <v>355</v>
          </cell>
          <cell r="J67">
            <v>524</v>
          </cell>
          <cell r="K67">
            <v>107</v>
          </cell>
          <cell r="L67">
            <v>0</v>
          </cell>
          <cell r="M67">
            <v>920</v>
          </cell>
          <cell r="N67">
            <v>211</v>
          </cell>
          <cell r="O67">
            <v>4750</v>
          </cell>
        </row>
        <row r="68">
          <cell r="A68" t="str">
            <v>Staff Expenses</v>
          </cell>
          <cell r="B68">
            <v>823</v>
          </cell>
          <cell r="C68">
            <v>485</v>
          </cell>
          <cell r="D68">
            <v>47</v>
          </cell>
          <cell r="E68">
            <v>306</v>
          </cell>
          <cell r="F68">
            <v>28</v>
          </cell>
          <cell r="G68">
            <v>76</v>
          </cell>
          <cell r="H68">
            <v>45</v>
          </cell>
          <cell r="J68">
            <v>0</v>
          </cell>
          <cell r="K68">
            <v>214</v>
          </cell>
          <cell r="L68">
            <v>272</v>
          </cell>
          <cell r="M68">
            <v>234</v>
          </cell>
          <cell r="N68">
            <v>213</v>
          </cell>
          <cell r="O68">
            <v>1044</v>
          </cell>
        </row>
        <row r="69">
          <cell r="A69" t="str">
            <v>Investor Relations</v>
          </cell>
          <cell r="B69">
            <v>824</v>
          </cell>
          <cell r="N69">
            <v>0</v>
          </cell>
          <cell r="O69">
            <v>0</v>
          </cell>
        </row>
        <row r="70">
          <cell r="A70" t="str">
            <v>Public Relations</v>
          </cell>
          <cell r="B70">
            <v>825</v>
          </cell>
          <cell r="C70">
            <v>169</v>
          </cell>
          <cell r="N70">
            <v>0</v>
          </cell>
          <cell r="O70">
            <v>0</v>
          </cell>
        </row>
        <row r="71">
          <cell r="A71" t="str">
            <v>Employee Relations</v>
          </cell>
          <cell r="B71">
            <v>826</v>
          </cell>
          <cell r="C71">
            <v>0</v>
          </cell>
          <cell r="D71">
            <v>82</v>
          </cell>
          <cell r="J71">
            <v>1004</v>
          </cell>
          <cell r="K71">
            <v>93</v>
          </cell>
          <cell r="M71">
            <v>294</v>
          </cell>
          <cell r="N71">
            <v>1011</v>
          </cell>
          <cell r="O71">
            <v>0</v>
          </cell>
        </row>
        <row r="72">
          <cell r="A72" t="str">
            <v>Training Expenses</v>
          </cell>
          <cell r="B72">
            <v>827</v>
          </cell>
          <cell r="D72">
            <v>2517</v>
          </cell>
          <cell r="E72">
            <v>386</v>
          </cell>
          <cell r="F72">
            <v>4965</v>
          </cell>
          <cell r="G72">
            <v>0</v>
          </cell>
          <cell r="H72">
            <v>2901</v>
          </cell>
          <cell r="I72">
            <v>86</v>
          </cell>
          <cell r="J72">
            <v>0</v>
          </cell>
          <cell r="K72">
            <v>0</v>
          </cell>
          <cell r="L72">
            <v>907</v>
          </cell>
          <cell r="M72">
            <v>0</v>
          </cell>
          <cell r="N72">
            <v>-907</v>
          </cell>
          <cell r="O72">
            <v>0</v>
          </cell>
        </row>
        <row r="73">
          <cell r="A73" t="str">
            <v>Recruitment</v>
          </cell>
          <cell r="B73">
            <v>828</v>
          </cell>
          <cell r="G73">
            <v>0</v>
          </cell>
          <cell r="H73">
            <v>0</v>
          </cell>
          <cell r="I73">
            <v>0</v>
          </cell>
          <cell r="J73">
            <v>0</v>
          </cell>
          <cell r="K73">
            <v>0</v>
          </cell>
          <cell r="L73">
            <v>0</v>
          </cell>
          <cell r="M73">
            <v>0</v>
          </cell>
          <cell r="N73">
            <v>0</v>
          </cell>
          <cell r="O73">
            <v>0</v>
          </cell>
        </row>
        <row r="74">
          <cell r="A74" t="str">
            <v>Computer Software License</v>
          </cell>
          <cell r="B74">
            <v>829</v>
          </cell>
          <cell r="N74">
            <v>0</v>
          </cell>
          <cell r="O74">
            <v>0</v>
          </cell>
        </row>
        <row r="75">
          <cell r="A75" t="str">
            <v>Stationary - Office</v>
          </cell>
          <cell r="B75">
            <v>830</v>
          </cell>
          <cell r="C75">
            <v>835</v>
          </cell>
          <cell r="D75">
            <v>1665</v>
          </cell>
          <cell r="E75">
            <v>216</v>
          </cell>
          <cell r="F75">
            <v>892</v>
          </cell>
          <cell r="G75">
            <v>26</v>
          </cell>
          <cell r="H75">
            <v>0</v>
          </cell>
          <cell r="I75">
            <v>63</v>
          </cell>
          <cell r="J75">
            <v>34</v>
          </cell>
          <cell r="K75">
            <v>649</v>
          </cell>
          <cell r="L75">
            <v>180</v>
          </cell>
          <cell r="M75">
            <v>0</v>
          </cell>
          <cell r="N75">
            <v>100</v>
          </cell>
          <cell r="O75">
            <v>1168</v>
          </cell>
        </row>
        <row r="76">
          <cell r="A76" t="str">
            <v>Computer Supplies</v>
          </cell>
          <cell r="B76">
            <v>831</v>
          </cell>
          <cell r="D76">
            <v>225</v>
          </cell>
          <cell r="E76">
            <v>323</v>
          </cell>
          <cell r="F76">
            <v>125</v>
          </cell>
          <cell r="G76">
            <v>116</v>
          </cell>
          <cell r="H76">
            <v>0</v>
          </cell>
          <cell r="I76">
            <v>0</v>
          </cell>
          <cell r="J76">
            <v>0</v>
          </cell>
          <cell r="K76">
            <v>200</v>
          </cell>
          <cell r="L76">
            <v>646</v>
          </cell>
          <cell r="M76">
            <v>7736</v>
          </cell>
          <cell r="N76">
            <v>200</v>
          </cell>
          <cell r="O76">
            <v>9171</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E81">
            <v>1533</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7500</v>
          </cell>
          <cell r="D84">
            <v>4167</v>
          </cell>
          <cell r="E84">
            <v>4271</v>
          </cell>
          <cell r="F84">
            <v>7912</v>
          </cell>
          <cell r="G84">
            <v>7604</v>
          </cell>
          <cell r="H84">
            <v>7604</v>
          </cell>
          <cell r="I84">
            <v>7604</v>
          </cell>
          <cell r="J84">
            <v>7604</v>
          </cell>
          <cell r="K84">
            <v>7604</v>
          </cell>
          <cell r="L84">
            <v>8416</v>
          </cell>
          <cell r="M84">
            <v>7630</v>
          </cell>
          <cell r="N84">
            <v>7604</v>
          </cell>
          <cell r="O84">
            <v>85520</v>
          </cell>
        </row>
        <row r="85">
          <cell r="A85" t="str">
            <v>Wages Office</v>
          </cell>
          <cell r="B85">
            <v>855</v>
          </cell>
          <cell r="N85">
            <v>0</v>
          </cell>
          <cell r="O85">
            <v>0</v>
          </cell>
        </row>
        <row r="86">
          <cell r="A86" t="str">
            <v>Temporary Staff</v>
          </cell>
          <cell r="B86">
            <v>857</v>
          </cell>
          <cell r="M86">
            <v>2528</v>
          </cell>
          <cell r="N86">
            <v>0</v>
          </cell>
          <cell r="O86">
            <v>2528</v>
          </cell>
        </row>
        <row r="87">
          <cell r="A87" t="str">
            <v>Head Office Bonus</v>
          </cell>
          <cell r="B87">
            <v>858</v>
          </cell>
          <cell r="C87">
            <v>5434</v>
          </cell>
          <cell r="D87">
            <v>5600</v>
          </cell>
          <cell r="E87">
            <v>5600</v>
          </cell>
          <cell r="F87">
            <v>5600</v>
          </cell>
          <cell r="G87">
            <v>5600</v>
          </cell>
          <cell r="H87">
            <v>0</v>
          </cell>
          <cell r="I87">
            <v>5600</v>
          </cell>
          <cell r="J87">
            <v>5600</v>
          </cell>
          <cell r="K87">
            <v>5600</v>
          </cell>
          <cell r="L87">
            <v>5600</v>
          </cell>
          <cell r="M87">
            <v>5600</v>
          </cell>
          <cell r="N87">
            <v>5600</v>
          </cell>
          <cell r="O87">
            <v>61434</v>
          </cell>
        </row>
        <row r="88">
          <cell r="A88" t="str">
            <v>Benefits - Salaries</v>
          </cell>
          <cell r="B88">
            <v>860</v>
          </cell>
          <cell r="C88">
            <v>898</v>
          </cell>
          <cell r="D88">
            <v>493</v>
          </cell>
          <cell r="E88">
            <v>1019</v>
          </cell>
          <cell r="F88">
            <v>865</v>
          </cell>
          <cell r="G88">
            <v>841</v>
          </cell>
          <cell r="H88">
            <v>532</v>
          </cell>
          <cell r="I88">
            <v>518</v>
          </cell>
          <cell r="J88">
            <v>518</v>
          </cell>
          <cell r="K88">
            <v>518</v>
          </cell>
          <cell r="L88">
            <v>907</v>
          </cell>
          <cell r="M88">
            <v>828</v>
          </cell>
          <cell r="N88">
            <v>828</v>
          </cell>
          <cell r="O88">
            <v>8765</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C101">
            <v>6600</v>
          </cell>
          <cell r="D101">
            <v>53674</v>
          </cell>
          <cell r="E101">
            <v>66603</v>
          </cell>
          <cell r="F101">
            <v>51678</v>
          </cell>
          <cell r="G101">
            <v>42203</v>
          </cell>
          <cell r="H101">
            <v>71140</v>
          </cell>
          <cell r="I101">
            <v>59555</v>
          </cell>
          <cell r="J101">
            <v>60791</v>
          </cell>
          <cell r="K101">
            <v>78267</v>
          </cell>
          <cell r="L101">
            <v>51812</v>
          </cell>
          <cell r="M101">
            <v>56544</v>
          </cell>
          <cell r="N101">
            <v>107497</v>
          </cell>
          <cell r="O101">
            <v>706364</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30000</v>
          </cell>
          <cell r="H114">
            <v>-10000</v>
          </cell>
          <cell r="K114">
            <v>-20000</v>
          </cell>
          <cell r="N114">
            <v>0</v>
          </cell>
          <cell r="O114">
            <v>0</v>
          </cell>
        </row>
        <row r="116">
          <cell r="A116" t="str">
            <v>Total Admin Expenses</v>
          </cell>
          <cell r="C116">
            <v>50917</v>
          </cell>
          <cell r="D116">
            <v>64925</v>
          </cell>
          <cell r="E116">
            <v>78646</v>
          </cell>
          <cell r="F116">
            <v>68490</v>
          </cell>
          <cell r="G116">
            <v>58644</v>
          </cell>
          <cell r="H116">
            <v>73496</v>
          </cell>
          <cell r="I116">
            <v>79832</v>
          </cell>
          <cell r="J116">
            <v>77482</v>
          </cell>
          <cell r="K116">
            <v>77719</v>
          </cell>
          <cell r="L116">
            <v>68105</v>
          </cell>
          <cell r="M116">
            <v>82970</v>
          </cell>
          <cell r="N116">
            <v>122552</v>
          </cell>
          <cell r="O116">
            <v>903778</v>
          </cell>
        </row>
        <row r="118">
          <cell r="A118" t="str">
            <v>Total Expenses</v>
          </cell>
          <cell r="C118">
            <v>50917</v>
          </cell>
          <cell r="D118">
            <v>64925</v>
          </cell>
          <cell r="E118">
            <v>78646</v>
          </cell>
          <cell r="F118">
            <v>68490</v>
          </cell>
          <cell r="G118">
            <v>58644</v>
          </cell>
          <cell r="H118">
            <v>73496</v>
          </cell>
          <cell r="I118">
            <v>79832</v>
          </cell>
          <cell r="J118">
            <v>77482</v>
          </cell>
          <cell r="K118">
            <v>77719</v>
          </cell>
          <cell r="L118">
            <v>68105</v>
          </cell>
          <cell r="M118">
            <v>82970</v>
          </cell>
          <cell r="N118">
            <v>122552</v>
          </cell>
          <cell r="O118">
            <v>903778</v>
          </cell>
        </row>
      </sheetData>
      <sheetData sheetId="19" refreshError="1"/>
      <sheetData sheetId="20"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E9">
            <v>0</v>
          </cell>
          <cell r="F9">
            <v>0</v>
          </cell>
          <cell r="G9">
            <v>0</v>
          </cell>
          <cell r="H9">
            <v>0</v>
          </cell>
          <cell r="I9">
            <v>0</v>
          </cell>
          <cell r="J9">
            <v>0</v>
          </cell>
          <cell r="K9">
            <v>0</v>
          </cell>
          <cell r="L9">
            <v>0</v>
          </cell>
          <cell r="M9">
            <v>0</v>
          </cell>
          <cell r="N9">
            <v>0</v>
          </cell>
          <cell r="O9">
            <v>0</v>
          </cell>
        </row>
        <row r="10">
          <cell r="A10" t="str">
            <v>Taxes - Realty</v>
          </cell>
          <cell r="B10">
            <v>610</v>
          </cell>
          <cell r="E10">
            <v>0</v>
          </cell>
          <cell r="F10">
            <v>0</v>
          </cell>
          <cell r="G10">
            <v>0</v>
          </cell>
          <cell r="H10">
            <v>0</v>
          </cell>
          <cell r="I10">
            <v>0</v>
          </cell>
          <cell r="J10">
            <v>0</v>
          </cell>
          <cell r="K10">
            <v>0</v>
          </cell>
          <cell r="L10">
            <v>0</v>
          </cell>
          <cell r="M10">
            <v>0</v>
          </cell>
          <cell r="N10">
            <v>0</v>
          </cell>
          <cell r="O10">
            <v>0</v>
          </cell>
        </row>
        <row r="11">
          <cell r="A11" t="str">
            <v>HVAC</v>
          </cell>
          <cell r="B11">
            <v>620</v>
          </cell>
          <cell r="E11">
            <v>0</v>
          </cell>
          <cell r="F11">
            <v>0</v>
          </cell>
          <cell r="G11">
            <v>0</v>
          </cell>
          <cell r="H11">
            <v>0</v>
          </cell>
          <cell r="I11">
            <v>0</v>
          </cell>
          <cell r="J11">
            <v>0</v>
          </cell>
          <cell r="K11">
            <v>0</v>
          </cell>
          <cell r="L11">
            <v>0</v>
          </cell>
          <cell r="M11">
            <v>0</v>
          </cell>
          <cell r="N11">
            <v>0</v>
          </cell>
          <cell r="O11">
            <v>0</v>
          </cell>
        </row>
        <row r="12">
          <cell r="A12" t="str">
            <v>Utilities</v>
          </cell>
          <cell r="B12">
            <v>625</v>
          </cell>
          <cell r="E12">
            <v>0</v>
          </cell>
          <cell r="F12">
            <v>0</v>
          </cell>
          <cell r="G12">
            <v>0</v>
          </cell>
          <cell r="H12">
            <v>0</v>
          </cell>
          <cell r="I12">
            <v>0</v>
          </cell>
          <cell r="J12">
            <v>0</v>
          </cell>
          <cell r="K12">
            <v>0</v>
          </cell>
          <cell r="L12">
            <v>0</v>
          </cell>
          <cell r="M12">
            <v>0</v>
          </cell>
          <cell r="N12">
            <v>0</v>
          </cell>
          <cell r="O12">
            <v>0</v>
          </cell>
        </row>
        <row r="13">
          <cell r="A13" t="str">
            <v>CAM</v>
          </cell>
          <cell r="B13">
            <v>630</v>
          </cell>
          <cell r="E13">
            <v>0</v>
          </cell>
          <cell r="F13">
            <v>0</v>
          </cell>
          <cell r="G13">
            <v>0</v>
          </cell>
          <cell r="H13">
            <v>0</v>
          </cell>
          <cell r="I13">
            <v>0</v>
          </cell>
          <cell r="J13">
            <v>0</v>
          </cell>
          <cell r="K13">
            <v>0</v>
          </cell>
          <cell r="L13">
            <v>0</v>
          </cell>
          <cell r="M13">
            <v>0</v>
          </cell>
          <cell r="N13">
            <v>0</v>
          </cell>
          <cell r="O13">
            <v>0</v>
          </cell>
        </row>
        <row r="14">
          <cell r="A14" t="str">
            <v>Insurance</v>
          </cell>
          <cell r="B14">
            <v>635</v>
          </cell>
          <cell r="E14">
            <v>0</v>
          </cell>
          <cell r="F14">
            <v>0</v>
          </cell>
          <cell r="G14">
            <v>0</v>
          </cell>
          <cell r="H14">
            <v>0</v>
          </cell>
          <cell r="I14">
            <v>0</v>
          </cell>
          <cell r="J14">
            <v>0</v>
          </cell>
          <cell r="K14">
            <v>0</v>
          </cell>
          <cell r="L14">
            <v>0</v>
          </cell>
          <cell r="M14">
            <v>0</v>
          </cell>
          <cell r="N14">
            <v>0</v>
          </cell>
          <cell r="O14">
            <v>0</v>
          </cell>
        </row>
        <row r="15">
          <cell r="A15" t="str">
            <v>Cleaning Premises</v>
          </cell>
          <cell r="B15">
            <v>640</v>
          </cell>
          <cell r="E15">
            <v>0</v>
          </cell>
          <cell r="F15">
            <v>0</v>
          </cell>
          <cell r="G15">
            <v>0</v>
          </cell>
          <cell r="H15">
            <v>0</v>
          </cell>
          <cell r="I15">
            <v>0</v>
          </cell>
          <cell r="J15">
            <v>0</v>
          </cell>
          <cell r="K15">
            <v>0</v>
          </cell>
          <cell r="L15">
            <v>0</v>
          </cell>
          <cell r="M15">
            <v>0</v>
          </cell>
          <cell r="N15">
            <v>0</v>
          </cell>
          <cell r="O15">
            <v>0</v>
          </cell>
        </row>
        <row r="16">
          <cell r="A16" t="str">
            <v>Repairs &amp; Maintenance</v>
          </cell>
          <cell r="B16">
            <v>650</v>
          </cell>
          <cell r="E16">
            <v>0</v>
          </cell>
          <cell r="F16">
            <v>0</v>
          </cell>
          <cell r="G16">
            <v>0</v>
          </cell>
          <cell r="H16">
            <v>0</v>
          </cell>
          <cell r="I16">
            <v>0</v>
          </cell>
          <cell r="J16">
            <v>0</v>
          </cell>
          <cell r="K16">
            <v>0</v>
          </cell>
          <cell r="L16">
            <v>0</v>
          </cell>
          <cell r="M16">
            <v>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E22">
            <v>0</v>
          </cell>
          <cell r="F22">
            <v>0</v>
          </cell>
          <cell r="G22">
            <v>0</v>
          </cell>
          <cell r="H22">
            <v>0</v>
          </cell>
          <cell r="I22">
            <v>0</v>
          </cell>
          <cell r="J22">
            <v>0</v>
          </cell>
          <cell r="K22">
            <v>0</v>
          </cell>
          <cell r="L22">
            <v>0</v>
          </cell>
          <cell r="M22">
            <v>0</v>
          </cell>
          <cell r="N22">
            <v>0</v>
          </cell>
          <cell r="O22">
            <v>0</v>
          </cell>
        </row>
        <row r="23">
          <cell r="A23" t="str">
            <v>Data Base</v>
          </cell>
          <cell r="B23">
            <v>712</v>
          </cell>
          <cell r="E23">
            <v>0</v>
          </cell>
          <cell r="F23">
            <v>0</v>
          </cell>
          <cell r="G23">
            <v>0</v>
          </cell>
          <cell r="H23">
            <v>0</v>
          </cell>
          <cell r="I23">
            <v>0</v>
          </cell>
          <cell r="J23">
            <v>0</v>
          </cell>
          <cell r="K23">
            <v>0</v>
          </cell>
          <cell r="L23">
            <v>0</v>
          </cell>
          <cell r="M23">
            <v>0</v>
          </cell>
          <cell r="N23">
            <v>0</v>
          </cell>
          <cell r="O23">
            <v>0</v>
          </cell>
        </row>
        <row r="24">
          <cell r="A24" t="str">
            <v xml:space="preserve">Co-op Revenue </v>
          </cell>
          <cell r="B24">
            <v>713</v>
          </cell>
          <cell r="E24">
            <v>0</v>
          </cell>
          <cell r="F24">
            <v>0</v>
          </cell>
          <cell r="G24">
            <v>0</v>
          </cell>
          <cell r="H24">
            <v>0</v>
          </cell>
          <cell r="I24">
            <v>0</v>
          </cell>
          <cell r="J24">
            <v>0</v>
          </cell>
          <cell r="K24">
            <v>0</v>
          </cell>
          <cell r="L24">
            <v>0</v>
          </cell>
          <cell r="M24">
            <v>0</v>
          </cell>
          <cell r="N24">
            <v>0</v>
          </cell>
          <cell r="O24">
            <v>0</v>
          </cell>
        </row>
        <row r="25">
          <cell r="A25" t="str">
            <v>Co-op General Merchandise</v>
          </cell>
          <cell r="B25">
            <v>714</v>
          </cell>
          <cell r="E25">
            <v>0</v>
          </cell>
          <cell r="F25">
            <v>0</v>
          </cell>
          <cell r="G25">
            <v>0</v>
          </cell>
          <cell r="H25">
            <v>0</v>
          </cell>
          <cell r="I25">
            <v>0</v>
          </cell>
          <cell r="J25">
            <v>0</v>
          </cell>
          <cell r="K25">
            <v>0</v>
          </cell>
          <cell r="L25">
            <v>0</v>
          </cell>
          <cell r="M25">
            <v>0</v>
          </cell>
          <cell r="N25">
            <v>0</v>
          </cell>
          <cell r="O25">
            <v>0</v>
          </cell>
        </row>
        <row r="26">
          <cell r="A26" t="str">
            <v>Renewal &amp; Voucher Mailings</v>
          </cell>
          <cell r="B26">
            <v>715</v>
          </cell>
          <cell r="E26">
            <v>0</v>
          </cell>
          <cell r="F26">
            <v>0</v>
          </cell>
          <cell r="G26">
            <v>0</v>
          </cell>
          <cell r="H26">
            <v>0</v>
          </cell>
          <cell r="I26">
            <v>0</v>
          </cell>
          <cell r="J26">
            <v>0</v>
          </cell>
          <cell r="K26">
            <v>0</v>
          </cell>
          <cell r="L26">
            <v>0</v>
          </cell>
          <cell r="M26">
            <v>0</v>
          </cell>
          <cell r="N26">
            <v>0</v>
          </cell>
          <cell r="O26">
            <v>0</v>
          </cell>
        </row>
        <row r="27">
          <cell r="A27" t="str">
            <v>Loyalty Marketing &amp; Advertising</v>
          </cell>
          <cell r="B27">
            <v>717</v>
          </cell>
          <cell r="E27">
            <v>0</v>
          </cell>
          <cell r="F27">
            <v>0</v>
          </cell>
          <cell r="G27">
            <v>0</v>
          </cell>
          <cell r="H27">
            <v>0</v>
          </cell>
          <cell r="I27">
            <v>0</v>
          </cell>
          <cell r="J27">
            <v>0</v>
          </cell>
          <cell r="K27">
            <v>0</v>
          </cell>
          <cell r="L27">
            <v>0</v>
          </cell>
          <cell r="M27">
            <v>0</v>
          </cell>
          <cell r="N27">
            <v>0</v>
          </cell>
          <cell r="O27">
            <v>0</v>
          </cell>
        </row>
        <row r="28">
          <cell r="A28" t="str">
            <v>Regional Marketing</v>
          </cell>
          <cell r="B28">
            <v>718</v>
          </cell>
          <cell r="E28">
            <v>0</v>
          </cell>
          <cell r="F28">
            <v>0</v>
          </cell>
          <cell r="G28">
            <v>0</v>
          </cell>
          <cell r="H28">
            <v>0</v>
          </cell>
          <cell r="I28">
            <v>0</v>
          </cell>
          <cell r="J28">
            <v>0</v>
          </cell>
          <cell r="K28">
            <v>0</v>
          </cell>
          <cell r="L28">
            <v>0</v>
          </cell>
          <cell r="M28">
            <v>0</v>
          </cell>
          <cell r="N28">
            <v>0</v>
          </cell>
          <cell r="O28">
            <v>0</v>
          </cell>
        </row>
        <row r="29">
          <cell r="A29" t="str">
            <v>Advertising</v>
          </cell>
          <cell r="B29">
            <v>720</v>
          </cell>
          <cell r="E29">
            <v>0</v>
          </cell>
          <cell r="F29">
            <v>0</v>
          </cell>
          <cell r="G29">
            <v>0</v>
          </cell>
          <cell r="H29">
            <v>0</v>
          </cell>
          <cell r="I29">
            <v>0</v>
          </cell>
          <cell r="J29">
            <v>0</v>
          </cell>
          <cell r="K29">
            <v>0</v>
          </cell>
          <cell r="L29">
            <v>0</v>
          </cell>
          <cell r="M29">
            <v>0</v>
          </cell>
          <cell r="N29">
            <v>0</v>
          </cell>
          <cell r="O29">
            <v>0</v>
          </cell>
        </row>
        <row r="30">
          <cell r="A30" t="str">
            <v>Signage</v>
          </cell>
          <cell r="B30">
            <v>721</v>
          </cell>
          <cell r="E30">
            <v>0</v>
          </cell>
          <cell r="F30">
            <v>0</v>
          </cell>
          <cell r="G30">
            <v>0</v>
          </cell>
          <cell r="H30">
            <v>0</v>
          </cell>
          <cell r="I30">
            <v>0</v>
          </cell>
          <cell r="J30">
            <v>0</v>
          </cell>
          <cell r="K30">
            <v>0</v>
          </cell>
          <cell r="L30">
            <v>0</v>
          </cell>
          <cell r="M30">
            <v>0</v>
          </cell>
          <cell r="N30">
            <v>0</v>
          </cell>
          <cell r="O30">
            <v>0</v>
          </cell>
        </row>
        <row r="31">
          <cell r="A31" t="str">
            <v>Corporate Sales Advertising</v>
          </cell>
          <cell r="B31">
            <v>722</v>
          </cell>
          <cell r="E31">
            <v>0</v>
          </cell>
          <cell r="F31">
            <v>0</v>
          </cell>
          <cell r="G31">
            <v>0</v>
          </cell>
          <cell r="H31">
            <v>0</v>
          </cell>
          <cell r="I31">
            <v>0</v>
          </cell>
          <cell r="J31">
            <v>0</v>
          </cell>
          <cell r="K31">
            <v>0</v>
          </cell>
          <cell r="L31">
            <v>0</v>
          </cell>
          <cell r="M31">
            <v>0</v>
          </cell>
          <cell r="N31">
            <v>0</v>
          </cell>
          <cell r="O31">
            <v>0</v>
          </cell>
        </row>
        <row r="32">
          <cell r="A32" t="str">
            <v>Site Development</v>
          </cell>
          <cell r="B32">
            <v>723</v>
          </cell>
          <cell r="E32">
            <v>0</v>
          </cell>
          <cell r="F32">
            <v>0</v>
          </cell>
          <cell r="G32">
            <v>0</v>
          </cell>
          <cell r="H32">
            <v>0</v>
          </cell>
          <cell r="I32">
            <v>0</v>
          </cell>
          <cell r="J32">
            <v>0</v>
          </cell>
          <cell r="K32">
            <v>0</v>
          </cell>
          <cell r="L32">
            <v>0</v>
          </cell>
          <cell r="M32">
            <v>0</v>
          </cell>
          <cell r="N32">
            <v>0</v>
          </cell>
          <cell r="O32">
            <v>0</v>
          </cell>
        </row>
        <row r="33">
          <cell r="A33" t="str">
            <v>Events</v>
          </cell>
          <cell r="B33">
            <v>724</v>
          </cell>
          <cell r="E33">
            <v>0</v>
          </cell>
          <cell r="F33">
            <v>0</v>
          </cell>
          <cell r="G33">
            <v>0</v>
          </cell>
          <cell r="H33">
            <v>0</v>
          </cell>
          <cell r="I33">
            <v>0</v>
          </cell>
          <cell r="J33">
            <v>0</v>
          </cell>
          <cell r="K33">
            <v>0</v>
          </cell>
          <cell r="L33">
            <v>0</v>
          </cell>
          <cell r="M33">
            <v>0</v>
          </cell>
          <cell r="N33">
            <v>0</v>
          </cell>
          <cell r="O33">
            <v>0</v>
          </cell>
        </row>
        <row r="34">
          <cell r="A34" t="str">
            <v>Promotions</v>
          </cell>
          <cell r="B34">
            <v>725</v>
          </cell>
          <cell r="E34">
            <v>0</v>
          </cell>
          <cell r="F34">
            <v>0</v>
          </cell>
          <cell r="G34">
            <v>0</v>
          </cell>
          <cell r="H34">
            <v>0</v>
          </cell>
          <cell r="I34">
            <v>0</v>
          </cell>
          <cell r="J34">
            <v>0</v>
          </cell>
          <cell r="K34">
            <v>0</v>
          </cell>
          <cell r="L34">
            <v>0</v>
          </cell>
          <cell r="M34">
            <v>0</v>
          </cell>
          <cell r="N34">
            <v>0</v>
          </cell>
          <cell r="O34">
            <v>0</v>
          </cell>
        </row>
        <row r="35">
          <cell r="A35" t="str">
            <v>Coles Notes Authors</v>
          </cell>
          <cell r="B35">
            <v>726</v>
          </cell>
          <cell r="E35">
            <v>0</v>
          </cell>
          <cell r="F35">
            <v>0</v>
          </cell>
          <cell r="G35">
            <v>0</v>
          </cell>
          <cell r="H35">
            <v>0</v>
          </cell>
          <cell r="I35">
            <v>0</v>
          </cell>
          <cell r="J35">
            <v>0</v>
          </cell>
          <cell r="K35">
            <v>0</v>
          </cell>
          <cell r="L35">
            <v>0</v>
          </cell>
          <cell r="M35">
            <v>0</v>
          </cell>
          <cell r="N35">
            <v>0</v>
          </cell>
          <cell r="O35">
            <v>0</v>
          </cell>
        </row>
        <row r="36">
          <cell r="A36" t="str">
            <v>Coles Notes Editorial</v>
          </cell>
          <cell r="B36">
            <v>727</v>
          </cell>
          <cell r="E36">
            <v>0</v>
          </cell>
          <cell r="F36">
            <v>0</v>
          </cell>
          <cell r="G36">
            <v>0</v>
          </cell>
          <cell r="H36">
            <v>0</v>
          </cell>
          <cell r="I36">
            <v>0</v>
          </cell>
          <cell r="J36">
            <v>0</v>
          </cell>
          <cell r="K36">
            <v>0</v>
          </cell>
          <cell r="L36">
            <v>0</v>
          </cell>
          <cell r="M36">
            <v>0</v>
          </cell>
          <cell r="N36">
            <v>0</v>
          </cell>
          <cell r="O36">
            <v>0</v>
          </cell>
        </row>
        <row r="37">
          <cell r="A37" t="str">
            <v>Coles Notes Design</v>
          </cell>
          <cell r="B37">
            <v>728</v>
          </cell>
          <cell r="E37">
            <v>0</v>
          </cell>
          <cell r="F37">
            <v>0</v>
          </cell>
          <cell r="G37">
            <v>0</v>
          </cell>
          <cell r="H37">
            <v>0</v>
          </cell>
          <cell r="I37">
            <v>0</v>
          </cell>
          <cell r="J37">
            <v>0</v>
          </cell>
          <cell r="K37">
            <v>0</v>
          </cell>
          <cell r="L37">
            <v>0</v>
          </cell>
          <cell r="M37">
            <v>0</v>
          </cell>
          <cell r="N37">
            <v>0</v>
          </cell>
          <cell r="O37">
            <v>0</v>
          </cell>
        </row>
        <row r="38">
          <cell r="A38" t="str">
            <v>Guide</v>
          </cell>
          <cell r="B38">
            <v>732</v>
          </cell>
          <cell r="E38">
            <v>0</v>
          </cell>
          <cell r="F38">
            <v>0</v>
          </cell>
          <cell r="G38">
            <v>0</v>
          </cell>
          <cell r="H38">
            <v>0</v>
          </cell>
          <cell r="I38">
            <v>0</v>
          </cell>
          <cell r="J38">
            <v>0</v>
          </cell>
          <cell r="K38">
            <v>0</v>
          </cell>
          <cell r="L38">
            <v>0</v>
          </cell>
          <cell r="M38">
            <v>0</v>
          </cell>
          <cell r="N38">
            <v>0</v>
          </cell>
          <cell r="O38">
            <v>0</v>
          </cell>
        </row>
        <row r="39">
          <cell r="A39" t="str">
            <v>Online Marketing</v>
          </cell>
          <cell r="B39">
            <v>733</v>
          </cell>
          <cell r="E39">
            <v>0</v>
          </cell>
          <cell r="F39">
            <v>0</v>
          </cell>
          <cell r="G39">
            <v>0</v>
          </cell>
          <cell r="H39">
            <v>0</v>
          </cell>
          <cell r="I39">
            <v>0</v>
          </cell>
          <cell r="J39">
            <v>0</v>
          </cell>
          <cell r="K39">
            <v>0</v>
          </cell>
          <cell r="L39">
            <v>0</v>
          </cell>
          <cell r="M39">
            <v>0</v>
          </cell>
          <cell r="N39">
            <v>0</v>
          </cell>
          <cell r="O39">
            <v>0</v>
          </cell>
        </row>
        <row r="40">
          <cell r="A40" t="str">
            <v>Creative Agency Fees</v>
          </cell>
          <cell r="B40">
            <v>734</v>
          </cell>
          <cell r="E40">
            <v>0</v>
          </cell>
          <cell r="F40">
            <v>0</v>
          </cell>
          <cell r="G40">
            <v>0</v>
          </cell>
          <cell r="H40">
            <v>0</v>
          </cell>
          <cell r="I40">
            <v>0</v>
          </cell>
          <cell r="J40">
            <v>0</v>
          </cell>
          <cell r="K40">
            <v>0</v>
          </cell>
          <cell r="L40">
            <v>0</v>
          </cell>
          <cell r="M40">
            <v>0</v>
          </cell>
          <cell r="N40">
            <v>0</v>
          </cell>
          <cell r="O40">
            <v>0</v>
          </cell>
        </row>
        <row r="41">
          <cell r="A41" t="str">
            <v>Research</v>
          </cell>
          <cell r="B41">
            <v>736</v>
          </cell>
          <cell r="E41">
            <v>0</v>
          </cell>
          <cell r="F41">
            <v>0</v>
          </cell>
          <cell r="G41">
            <v>0</v>
          </cell>
          <cell r="H41">
            <v>0</v>
          </cell>
          <cell r="I41">
            <v>0</v>
          </cell>
          <cell r="J41">
            <v>0</v>
          </cell>
          <cell r="K41">
            <v>0</v>
          </cell>
          <cell r="L41">
            <v>0</v>
          </cell>
          <cell r="M41">
            <v>0</v>
          </cell>
          <cell r="N41">
            <v>0</v>
          </cell>
          <cell r="O41">
            <v>0</v>
          </cell>
        </row>
        <row r="42">
          <cell r="A42" t="str">
            <v>Gift Certificate W/O</v>
          </cell>
          <cell r="B42">
            <v>744</v>
          </cell>
          <cell r="E42">
            <v>0</v>
          </cell>
          <cell r="F42">
            <v>0</v>
          </cell>
          <cell r="G42">
            <v>0</v>
          </cell>
          <cell r="H42">
            <v>0</v>
          </cell>
          <cell r="I42">
            <v>0</v>
          </cell>
          <cell r="J42">
            <v>0</v>
          </cell>
          <cell r="K42">
            <v>0</v>
          </cell>
          <cell r="L42">
            <v>0</v>
          </cell>
          <cell r="M42">
            <v>0</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19</v>
          </cell>
          <cell r="D48">
            <v>0</v>
          </cell>
          <cell r="E48">
            <v>0</v>
          </cell>
          <cell r="F48">
            <v>0</v>
          </cell>
          <cell r="G48">
            <v>0</v>
          </cell>
          <cell r="H48">
            <v>0</v>
          </cell>
          <cell r="I48">
            <v>0</v>
          </cell>
          <cell r="J48">
            <v>0</v>
          </cell>
          <cell r="K48">
            <v>0</v>
          </cell>
          <cell r="L48">
            <v>36</v>
          </cell>
          <cell r="M48">
            <v>0</v>
          </cell>
          <cell r="N48">
            <v>59</v>
          </cell>
          <cell r="O48">
            <v>59</v>
          </cell>
        </row>
        <row r="49">
          <cell r="A49" t="str">
            <v>Postage</v>
          </cell>
          <cell r="B49">
            <v>801</v>
          </cell>
          <cell r="C49">
            <v>6000</v>
          </cell>
          <cell r="D49">
            <v>6000</v>
          </cell>
          <cell r="E49">
            <v>6000</v>
          </cell>
          <cell r="F49">
            <v>6000</v>
          </cell>
          <cell r="G49">
            <v>6000</v>
          </cell>
          <cell r="H49">
            <v>6000</v>
          </cell>
          <cell r="I49">
            <v>6000</v>
          </cell>
          <cell r="J49">
            <v>6000</v>
          </cell>
          <cell r="K49">
            <v>6000</v>
          </cell>
          <cell r="L49">
            <v>6000</v>
          </cell>
          <cell r="M49">
            <v>6060</v>
          </cell>
          <cell r="N49">
            <v>12000</v>
          </cell>
          <cell r="O49">
            <v>78060</v>
          </cell>
        </row>
        <row r="50">
          <cell r="A50" t="str">
            <v>Telephone</v>
          </cell>
          <cell r="B50">
            <v>802</v>
          </cell>
          <cell r="C50">
            <v>15273</v>
          </cell>
          <cell r="D50">
            <v>15876</v>
          </cell>
          <cell r="E50">
            <v>12695</v>
          </cell>
          <cell r="F50">
            <v>7682</v>
          </cell>
          <cell r="G50">
            <v>19227</v>
          </cell>
          <cell r="H50">
            <v>22</v>
          </cell>
          <cell r="I50">
            <v>15000</v>
          </cell>
          <cell r="J50">
            <v>15187</v>
          </cell>
          <cell r="K50">
            <v>3744</v>
          </cell>
          <cell r="L50">
            <v>15000</v>
          </cell>
          <cell r="M50">
            <v>15324</v>
          </cell>
          <cell r="N50">
            <v>11838</v>
          </cell>
          <cell r="O50">
            <v>22</v>
          </cell>
        </row>
        <row r="51">
          <cell r="A51" t="str">
            <v>Leasing Charges</v>
          </cell>
          <cell r="B51">
            <v>804</v>
          </cell>
          <cell r="C51">
            <v>1913</v>
          </cell>
          <cell r="D51">
            <v>0</v>
          </cell>
          <cell r="E51">
            <v>1947</v>
          </cell>
          <cell r="F51">
            <v>0</v>
          </cell>
          <cell r="G51">
            <v>0</v>
          </cell>
          <cell r="H51">
            <v>1934</v>
          </cell>
          <cell r="I51">
            <v>0</v>
          </cell>
          <cell r="J51">
            <v>-2401</v>
          </cell>
          <cell r="K51">
            <v>350</v>
          </cell>
          <cell r="L51">
            <v>0</v>
          </cell>
          <cell r="M51">
            <v>0</v>
          </cell>
          <cell r="N51">
            <v>350</v>
          </cell>
          <cell r="O51">
            <v>3393</v>
          </cell>
        </row>
        <row r="52">
          <cell r="A52" t="str">
            <v>Leasing Charges - Computer</v>
          </cell>
          <cell r="B52">
            <v>805</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Sundries</v>
          </cell>
          <cell r="B53">
            <v>806</v>
          </cell>
          <cell r="C53">
            <v>0</v>
          </cell>
          <cell r="D53">
            <v>0</v>
          </cell>
          <cell r="E53">
            <v>-33642</v>
          </cell>
          <cell r="F53">
            <v>33642</v>
          </cell>
          <cell r="G53">
            <v>0</v>
          </cell>
          <cell r="H53">
            <v>64</v>
          </cell>
          <cell r="I53">
            <v>63</v>
          </cell>
          <cell r="J53">
            <v>0</v>
          </cell>
          <cell r="K53">
            <v>19</v>
          </cell>
          <cell r="L53">
            <v>0</v>
          </cell>
          <cell r="M53">
            <v>0</v>
          </cell>
          <cell r="N53">
            <v>1717</v>
          </cell>
          <cell r="O53">
            <v>64</v>
          </cell>
        </row>
        <row r="54">
          <cell r="A54" t="str">
            <v>Telephone Cellular</v>
          </cell>
          <cell r="B54">
            <v>807</v>
          </cell>
          <cell r="C54">
            <v>454</v>
          </cell>
          <cell r="D54">
            <v>555</v>
          </cell>
          <cell r="E54">
            <v>563</v>
          </cell>
          <cell r="F54">
            <v>638</v>
          </cell>
          <cell r="G54">
            <v>659</v>
          </cell>
          <cell r="H54">
            <v>496</v>
          </cell>
          <cell r="I54">
            <v>509</v>
          </cell>
          <cell r="J54">
            <v>610</v>
          </cell>
          <cell r="K54">
            <v>603</v>
          </cell>
          <cell r="L54">
            <v>560</v>
          </cell>
          <cell r="M54">
            <v>0</v>
          </cell>
          <cell r="N54">
            <v>1676</v>
          </cell>
          <cell r="O54">
            <v>0</v>
          </cell>
        </row>
        <row r="55">
          <cell r="A55" t="str">
            <v>Research &amp; Development</v>
          </cell>
          <cell r="B55">
            <v>808</v>
          </cell>
          <cell r="C55">
            <v>0</v>
          </cell>
          <cell r="D55">
            <v>0</v>
          </cell>
          <cell r="E55">
            <v>30000</v>
          </cell>
          <cell r="F55">
            <v>8000</v>
          </cell>
          <cell r="G55">
            <v>0</v>
          </cell>
          <cell r="H55">
            <v>0</v>
          </cell>
          <cell r="I55">
            <v>0</v>
          </cell>
          <cell r="J55">
            <v>0</v>
          </cell>
          <cell r="K55">
            <v>0</v>
          </cell>
          <cell r="L55">
            <v>0</v>
          </cell>
          <cell r="M55">
            <v>1020</v>
          </cell>
          <cell r="N55">
            <v>-1020</v>
          </cell>
          <cell r="O55">
            <v>0</v>
          </cell>
        </row>
        <row r="56">
          <cell r="A56" t="str">
            <v>Security General</v>
          </cell>
          <cell r="B56">
            <v>809</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Repairs &amp; Maintenance - Equip</v>
          </cell>
          <cell r="B57">
            <v>810</v>
          </cell>
          <cell r="C57">
            <v>0</v>
          </cell>
          <cell r="D57">
            <v>0</v>
          </cell>
          <cell r="E57">
            <v>0</v>
          </cell>
          <cell r="F57">
            <v>0</v>
          </cell>
          <cell r="G57">
            <v>0</v>
          </cell>
          <cell r="H57">
            <v>166</v>
          </cell>
          <cell r="I57">
            <v>0</v>
          </cell>
          <cell r="J57">
            <v>132</v>
          </cell>
          <cell r="K57">
            <v>393</v>
          </cell>
          <cell r="L57">
            <v>2581</v>
          </cell>
          <cell r="M57">
            <v>243</v>
          </cell>
          <cell r="N57">
            <v>55244</v>
          </cell>
          <cell r="O57">
            <v>934</v>
          </cell>
        </row>
        <row r="58">
          <cell r="A58" t="str">
            <v>Repairs &amp; Maintenance - Comp</v>
          </cell>
          <cell r="B58">
            <v>811</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Memberships</v>
          </cell>
          <cell r="B59">
            <v>812</v>
          </cell>
          <cell r="C59">
            <v>0</v>
          </cell>
          <cell r="D59">
            <v>1788</v>
          </cell>
          <cell r="E59">
            <v>0</v>
          </cell>
          <cell r="F59">
            <v>0</v>
          </cell>
          <cell r="G59">
            <v>0</v>
          </cell>
          <cell r="H59">
            <v>0</v>
          </cell>
          <cell r="I59">
            <v>0</v>
          </cell>
          <cell r="J59">
            <v>0</v>
          </cell>
          <cell r="K59">
            <v>0</v>
          </cell>
          <cell r="L59">
            <v>0</v>
          </cell>
          <cell r="M59">
            <v>0</v>
          </cell>
          <cell r="N59">
            <v>0</v>
          </cell>
          <cell r="O59">
            <v>0</v>
          </cell>
        </row>
        <row r="60">
          <cell r="A60" t="str">
            <v>Subscriptions</v>
          </cell>
          <cell r="B60">
            <v>814</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Management Seminars</v>
          </cell>
          <cell r="B61">
            <v>815</v>
          </cell>
          <cell r="C61">
            <v>0</v>
          </cell>
          <cell r="D61">
            <v>0</v>
          </cell>
          <cell r="E61">
            <v>3514</v>
          </cell>
          <cell r="F61">
            <v>3395</v>
          </cell>
          <cell r="G61">
            <v>0</v>
          </cell>
          <cell r="H61">
            <v>255</v>
          </cell>
          <cell r="I61">
            <v>0</v>
          </cell>
          <cell r="J61">
            <v>0</v>
          </cell>
          <cell r="K61">
            <v>0</v>
          </cell>
          <cell r="L61">
            <v>0</v>
          </cell>
          <cell r="M61">
            <v>0</v>
          </cell>
          <cell r="N61">
            <v>-1</v>
          </cell>
          <cell r="O61">
            <v>255</v>
          </cell>
        </row>
        <row r="62">
          <cell r="A62" t="str">
            <v>Donations</v>
          </cell>
          <cell r="B62">
            <v>816</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Children's Book</v>
          </cell>
          <cell r="B63">
            <v>817</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Sponsorship</v>
          </cell>
          <cell r="B64">
            <v>818</v>
          </cell>
          <cell r="C64">
            <v>0</v>
          </cell>
          <cell r="D64">
            <v>0</v>
          </cell>
          <cell r="E64">
            <v>0</v>
          </cell>
          <cell r="F64">
            <v>0</v>
          </cell>
          <cell r="G64">
            <v>0</v>
          </cell>
          <cell r="H64">
            <v>0</v>
          </cell>
          <cell r="I64">
            <v>0</v>
          </cell>
          <cell r="J64">
            <v>0</v>
          </cell>
          <cell r="K64">
            <v>0</v>
          </cell>
          <cell r="L64">
            <v>0</v>
          </cell>
          <cell r="M64">
            <v>0</v>
          </cell>
          <cell r="N64">
            <v>0</v>
          </cell>
          <cell r="O64">
            <v>0</v>
          </cell>
        </row>
        <row r="65">
          <cell r="A65" t="str">
            <v>Travel</v>
          </cell>
          <cell r="B65">
            <v>819</v>
          </cell>
          <cell r="C65">
            <v>92</v>
          </cell>
          <cell r="D65">
            <v>699</v>
          </cell>
          <cell r="E65">
            <v>7</v>
          </cell>
          <cell r="F65">
            <v>0</v>
          </cell>
          <cell r="G65">
            <v>3749</v>
          </cell>
          <cell r="H65">
            <v>3393</v>
          </cell>
          <cell r="I65">
            <v>46</v>
          </cell>
          <cell r="J65">
            <v>0</v>
          </cell>
          <cell r="K65">
            <v>379</v>
          </cell>
          <cell r="L65">
            <v>853</v>
          </cell>
          <cell r="M65">
            <v>338</v>
          </cell>
          <cell r="N65">
            <v>4169</v>
          </cell>
          <cell r="O65">
            <v>0</v>
          </cell>
        </row>
        <row r="66">
          <cell r="A66" t="str">
            <v>Meals</v>
          </cell>
          <cell r="B66">
            <v>820</v>
          </cell>
          <cell r="C66">
            <v>0</v>
          </cell>
          <cell r="D66">
            <v>1991</v>
          </cell>
          <cell r="E66">
            <v>88</v>
          </cell>
          <cell r="F66">
            <v>0</v>
          </cell>
          <cell r="G66">
            <v>778</v>
          </cell>
          <cell r="H66">
            <v>0</v>
          </cell>
          <cell r="I66">
            <v>973</v>
          </cell>
          <cell r="J66">
            <v>139</v>
          </cell>
          <cell r="K66">
            <v>1577</v>
          </cell>
          <cell r="L66">
            <v>750</v>
          </cell>
          <cell r="M66">
            <v>2610</v>
          </cell>
          <cell r="N66">
            <v>6609</v>
          </cell>
          <cell r="O66">
            <v>1577</v>
          </cell>
        </row>
        <row r="67">
          <cell r="A67" t="str">
            <v>Automobile</v>
          </cell>
          <cell r="B67">
            <v>821</v>
          </cell>
          <cell r="C67">
            <v>0</v>
          </cell>
          <cell r="D67">
            <v>120</v>
          </cell>
          <cell r="E67">
            <v>186</v>
          </cell>
          <cell r="F67">
            <v>189</v>
          </cell>
          <cell r="G67">
            <v>143</v>
          </cell>
          <cell r="H67">
            <v>153</v>
          </cell>
          <cell r="I67">
            <v>210</v>
          </cell>
          <cell r="J67">
            <v>83</v>
          </cell>
          <cell r="K67">
            <v>204</v>
          </cell>
          <cell r="L67">
            <v>143</v>
          </cell>
          <cell r="M67">
            <v>0</v>
          </cell>
          <cell r="N67">
            <v>970</v>
          </cell>
          <cell r="O67">
            <v>0</v>
          </cell>
        </row>
        <row r="68">
          <cell r="A68" t="str">
            <v>Staff Expenses</v>
          </cell>
          <cell r="B68">
            <v>823</v>
          </cell>
          <cell r="C68">
            <v>0</v>
          </cell>
          <cell r="D68">
            <v>1116</v>
          </cell>
          <cell r="E68">
            <v>749</v>
          </cell>
          <cell r="F68">
            <v>419</v>
          </cell>
          <cell r="G68">
            <v>587</v>
          </cell>
          <cell r="H68">
            <v>119</v>
          </cell>
          <cell r="I68">
            <v>107</v>
          </cell>
          <cell r="J68">
            <v>1168</v>
          </cell>
          <cell r="K68">
            <v>76</v>
          </cell>
          <cell r="L68">
            <v>112</v>
          </cell>
          <cell r="M68">
            <v>59</v>
          </cell>
          <cell r="N68">
            <v>1582</v>
          </cell>
          <cell r="O68">
            <v>0</v>
          </cell>
        </row>
        <row r="69">
          <cell r="A69" t="str">
            <v>Investor Relations</v>
          </cell>
          <cell r="B69">
            <v>824</v>
          </cell>
          <cell r="C69">
            <v>0</v>
          </cell>
          <cell r="D69">
            <v>0</v>
          </cell>
          <cell r="E69">
            <v>0</v>
          </cell>
          <cell r="F69">
            <v>0</v>
          </cell>
          <cell r="G69">
            <v>0</v>
          </cell>
          <cell r="H69">
            <v>0</v>
          </cell>
          <cell r="I69">
            <v>0</v>
          </cell>
          <cell r="J69">
            <v>0</v>
          </cell>
          <cell r="K69">
            <v>0</v>
          </cell>
          <cell r="L69">
            <v>0</v>
          </cell>
          <cell r="M69">
            <v>0</v>
          </cell>
          <cell r="N69">
            <v>0</v>
          </cell>
          <cell r="O69">
            <v>0</v>
          </cell>
        </row>
        <row r="70">
          <cell r="A70" t="str">
            <v>Public Relations</v>
          </cell>
          <cell r="B70">
            <v>825</v>
          </cell>
          <cell r="C70">
            <v>0</v>
          </cell>
          <cell r="D70">
            <v>0</v>
          </cell>
          <cell r="E70">
            <v>0</v>
          </cell>
          <cell r="F70">
            <v>0</v>
          </cell>
          <cell r="G70">
            <v>0</v>
          </cell>
          <cell r="H70">
            <v>0</v>
          </cell>
          <cell r="I70">
            <v>0</v>
          </cell>
          <cell r="J70">
            <v>0</v>
          </cell>
          <cell r="K70">
            <v>0</v>
          </cell>
          <cell r="L70">
            <v>0</v>
          </cell>
          <cell r="M70">
            <v>0</v>
          </cell>
          <cell r="N70">
            <v>0</v>
          </cell>
          <cell r="O70">
            <v>0</v>
          </cell>
        </row>
        <row r="71">
          <cell r="A71" t="str">
            <v>Employee Relations</v>
          </cell>
          <cell r="B71">
            <v>826</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Training Expenses</v>
          </cell>
          <cell r="B72">
            <v>827</v>
          </cell>
          <cell r="C72">
            <v>0</v>
          </cell>
          <cell r="D72">
            <v>41693</v>
          </cell>
          <cell r="E72">
            <v>-70000</v>
          </cell>
          <cell r="F72">
            <v>52</v>
          </cell>
          <cell r="G72">
            <v>204</v>
          </cell>
          <cell r="H72">
            <v>9751</v>
          </cell>
          <cell r="I72">
            <v>702</v>
          </cell>
          <cell r="J72">
            <v>0</v>
          </cell>
          <cell r="K72">
            <v>2895</v>
          </cell>
          <cell r="L72">
            <v>0</v>
          </cell>
          <cell r="M72">
            <v>520</v>
          </cell>
          <cell r="N72">
            <v>153802</v>
          </cell>
          <cell r="O72">
            <v>0</v>
          </cell>
        </row>
        <row r="73">
          <cell r="A73" t="str">
            <v>Recruitment</v>
          </cell>
          <cell r="B73">
            <v>828</v>
          </cell>
          <cell r="C73">
            <v>0</v>
          </cell>
          <cell r="D73">
            <v>0</v>
          </cell>
          <cell r="E73">
            <v>0</v>
          </cell>
          <cell r="F73">
            <v>0</v>
          </cell>
          <cell r="G73">
            <v>0</v>
          </cell>
          <cell r="H73">
            <v>0</v>
          </cell>
          <cell r="I73">
            <v>0</v>
          </cell>
          <cell r="J73">
            <v>0</v>
          </cell>
          <cell r="K73">
            <v>0</v>
          </cell>
          <cell r="L73">
            <v>0</v>
          </cell>
          <cell r="M73">
            <v>0</v>
          </cell>
          <cell r="N73">
            <v>0</v>
          </cell>
          <cell r="O73">
            <v>0</v>
          </cell>
        </row>
        <row r="74">
          <cell r="A74" t="str">
            <v>Computer Software License</v>
          </cell>
          <cell r="B74">
            <v>829</v>
          </cell>
          <cell r="C74">
            <v>27183</v>
          </cell>
          <cell r="D74">
            <v>27183</v>
          </cell>
          <cell r="E74">
            <v>27183</v>
          </cell>
          <cell r="F74">
            <v>27183</v>
          </cell>
          <cell r="G74">
            <v>27950</v>
          </cell>
          <cell r="H74">
            <v>29091</v>
          </cell>
          <cell r="I74">
            <v>27795</v>
          </cell>
          <cell r="J74">
            <v>27795</v>
          </cell>
          <cell r="K74">
            <v>71696</v>
          </cell>
          <cell r="L74">
            <v>57854</v>
          </cell>
          <cell r="M74">
            <v>2109</v>
          </cell>
          <cell r="N74">
            <v>83054</v>
          </cell>
          <cell r="O74">
            <v>0</v>
          </cell>
        </row>
        <row r="75">
          <cell r="A75" t="str">
            <v>Stationary - Office</v>
          </cell>
          <cell r="B75">
            <v>830</v>
          </cell>
          <cell r="C75">
            <v>7779</v>
          </cell>
          <cell r="D75">
            <v>12203</v>
          </cell>
          <cell r="E75">
            <v>12357</v>
          </cell>
          <cell r="F75">
            <v>9138</v>
          </cell>
          <cell r="G75">
            <v>6896</v>
          </cell>
          <cell r="H75">
            <v>15209</v>
          </cell>
          <cell r="I75">
            <v>3728</v>
          </cell>
          <cell r="J75">
            <v>9794</v>
          </cell>
          <cell r="K75">
            <v>16636</v>
          </cell>
          <cell r="L75">
            <v>2365</v>
          </cell>
          <cell r="M75">
            <v>9579</v>
          </cell>
          <cell r="N75">
            <v>13810</v>
          </cell>
          <cell r="O75">
            <v>119494</v>
          </cell>
        </row>
        <row r="76">
          <cell r="A76" t="str">
            <v>Computer Supplies</v>
          </cell>
          <cell r="B76">
            <v>831</v>
          </cell>
          <cell r="C76">
            <v>0</v>
          </cell>
          <cell r="D76">
            <v>0</v>
          </cell>
          <cell r="E76">
            <v>0</v>
          </cell>
          <cell r="F76">
            <v>0</v>
          </cell>
          <cell r="G76">
            <v>0</v>
          </cell>
          <cell r="H76">
            <v>0</v>
          </cell>
          <cell r="I76">
            <v>0</v>
          </cell>
          <cell r="J76">
            <v>0</v>
          </cell>
          <cell r="K76">
            <v>0</v>
          </cell>
          <cell r="L76">
            <v>0</v>
          </cell>
          <cell r="M76">
            <v>0</v>
          </cell>
          <cell r="N76">
            <v>2845</v>
          </cell>
          <cell r="O76">
            <v>0</v>
          </cell>
        </row>
        <row r="77">
          <cell r="A77" t="str">
            <v>Revenue - Sales Tax</v>
          </cell>
          <cell r="B77">
            <v>832</v>
          </cell>
          <cell r="C77">
            <v>0</v>
          </cell>
          <cell r="D77">
            <v>0</v>
          </cell>
          <cell r="E77">
            <v>0</v>
          </cell>
          <cell r="F77">
            <v>0</v>
          </cell>
          <cell r="G77">
            <v>0</v>
          </cell>
          <cell r="H77">
            <v>0</v>
          </cell>
          <cell r="I77">
            <v>0</v>
          </cell>
          <cell r="J77">
            <v>0</v>
          </cell>
          <cell r="K77">
            <v>0</v>
          </cell>
          <cell r="L77">
            <v>0</v>
          </cell>
          <cell r="M77">
            <v>0</v>
          </cell>
          <cell r="N77">
            <v>0</v>
          </cell>
          <cell r="O77">
            <v>0</v>
          </cell>
        </row>
        <row r="78">
          <cell r="A78" t="str">
            <v>Loan Interest</v>
          </cell>
          <cell r="B78">
            <v>837</v>
          </cell>
          <cell r="C78">
            <v>0</v>
          </cell>
          <cell r="D78">
            <v>0</v>
          </cell>
          <cell r="E78">
            <v>0</v>
          </cell>
          <cell r="F78">
            <v>0</v>
          </cell>
          <cell r="G78">
            <v>0</v>
          </cell>
          <cell r="H78">
            <v>0</v>
          </cell>
          <cell r="I78">
            <v>0</v>
          </cell>
          <cell r="J78">
            <v>0</v>
          </cell>
          <cell r="K78">
            <v>0</v>
          </cell>
          <cell r="L78">
            <v>0</v>
          </cell>
          <cell r="M78">
            <v>0</v>
          </cell>
          <cell r="N78">
            <v>0</v>
          </cell>
          <cell r="O78">
            <v>0</v>
          </cell>
        </row>
        <row r="79">
          <cell r="A79" t="str">
            <v>Loan Interest - Adjustment</v>
          </cell>
          <cell r="B79">
            <v>838</v>
          </cell>
          <cell r="C79">
            <v>0</v>
          </cell>
          <cell r="D79">
            <v>0</v>
          </cell>
          <cell r="E79">
            <v>0</v>
          </cell>
          <cell r="F79">
            <v>0</v>
          </cell>
          <cell r="G79">
            <v>0</v>
          </cell>
          <cell r="H79">
            <v>0</v>
          </cell>
          <cell r="I79">
            <v>0</v>
          </cell>
          <cell r="J79">
            <v>0</v>
          </cell>
          <cell r="K79">
            <v>0</v>
          </cell>
          <cell r="L79">
            <v>0</v>
          </cell>
          <cell r="M79">
            <v>0</v>
          </cell>
          <cell r="N79">
            <v>0</v>
          </cell>
          <cell r="O79">
            <v>0</v>
          </cell>
        </row>
        <row r="80">
          <cell r="A80" t="str">
            <v>Bank Charges</v>
          </cell>
          <cell r="B80">
            <v>839</v>
          </cell>
          <cell r="C80">
            <v>0</v>
          </cell>
          <cell r="D80">
            <v>0</v>
          </cell>
          <cell r="E80">
            <v>0</v>
          </cell>
          <cell r="F80">
            <v>0</v>
          </cell>
          <cell r="G80">
            <v>0</v>
          </cell>
          <cell r="H80">
            <v>0</v>
          </cell>
          <cell r="I80">
            <v>0</v>
          </cell>
          <cell r="J80">
            <v>0</v>
          </cell>
          <cell r="K80">
            <v>0</v>
          </cell>
          <cell r="L80">
            <v>0</v>
          </cell>
          <cell r="M80">
            <v>0</v>
          </cell>
          <cell r="N80">
            <v>0</v>
          </cell>
          <cell r="O80">
            <v>0</v>
          </cell>
        </row>
        <row r="81">
          <cell r="A81" t="str">
            <v>Store Investigation</v>
          </cell>
          <cell r="B81">
            <v>841</v>
          </cell>
          <cell r="C81">
            <v>0</v>
          </cell>
          <cell r="D81">
            <v>0</v>
          </cell>
          <cell r="E81">
            <v>0</v>
          </cell>
          <cell r="F81">
            <v>0</v>
          </cell>
          <cell r="G81">
            <v>0</v>
          </cell>
          <cell r="H81">
            <v>0</v>
          </cell>
          <cell r="I81">
            <v>0</v>
          </cell>
          <cell r="J81">
            <v>0</v>
          </cell>
          <cell r="K81">
            <v>0</v>
          </cell>
          <cell r="L81">
            <v>0</v>
          </cell>
          <cell r="M81">
            <v>0</v>
          </cell>
          <cell r="N81">
            <v>0</v>
          </cell>
          <cell r="O81">
            <v>0</v>
          </cell>
        </row>
        <row r="82">
          <cell r="A82" t="str">
            <v>Staff Transfers</v>
          </cell>
          <cell r="B82">
            <v>842</v>
          </cell>
          <cell r="C82">
            <v>0</v>
          </cell>
          <cell r="D82">
            <v>0</v>
          </cell>
          <cell r="E82">
            <v>0</v>
          </cell>
          <cell r="F82">
            <v>0</v>
          </cell>
          <cell r="G82">
            <v>0</v>
          </cell>
          <cell r="H82">
            <v>0</v>
          </cell>
          <cell r="I82">
            <v>0</v>
          </cell>
          <cell r="J82">
            <v>0</v>
          </cell>
          <cell r="K82">
            <v>0</v>
          </cell>
          <cell r="L82">
            <v>0</v>
          </cell>
          <cell r="M82">
            <v>0</v>
          </cell>
          <cell r="N82">
            <v>0</v>
          </cell>
          <cell r="O82">
            <v>0</v>
          </cell>
        </row>
        <row r="83">
          <cell r="A83" t="str">
            <v>P&amp;L Exchange</v>
          </cell>
          <cell r="B83">
            <v>843</v>
          </cell>
          <cell r="C83">
            <v>0</v>
          </cell>
          <cell r="D83">
            <v>0</v>
          </cell>
          <cell r="E83">
            <v>0</v>
          </cell>
          <cell r="F83">
            <v>0</v>
          </cell>
          <cell r="G83">
            <v>0</v>
          </cell>
          <cell r="H83">
            <v>0</v>
          </cell>
          <cell r="I83">
            <v>0</v>
          </cell>
          <cell r="J83">
            <v>0</v>
          </cell>
          <cell r="K83">
            <v>0</v>
          </cell>
          <cell r="L83">
            <v>0</v>
          </cell>
          <cell r="M83">
            <v>0</v>
          </cell>
          <cell r="N83">
            <v>0</v>
          </cell>
          <cell r="O83">
            <v>0</v>
          </cell>
        </row>
        <row r="84">
          <cell r="A84" t="str">
            <v>Salaries Office</v>
          </cell>
          <cell r="B84">
            <v>850</v>
          </cell>
          <cell r="C84">
            <v>7092</v>
          </cell>
          <cell r="D84">
            <v>7092</v>
          </cell>
          <cell r="E84">
            <v>7392</v>
          </cell>
          <cell r="F84">
            <v>7392</v>
          </cell>
          <cell r="G84">
            <v>7392</v>
          </cell>
          <cell r="H84">
            <v>7392</v>
          </cell>
          <cell r="I84">
            <v>7392</v>
          </cell>
          <cell r="J84">
            <v>7392</v>
          </cell>
          <cell r="K84">
            <v>7389</v>
          </cell>
          <cell r="L84">
            <v>7392</v>
          </cell>
          <cell r="M84">
            <v>7642</v>
          </cell>
          <cell r="N84">
            <v>7642</v>
          </cell>
          <cell r="O84">
            <v>88601</v>
          </cell>
        </row>
        <row r="85">
          <cell r="A85" t="str">
            <v>Wages Office</v>
          </cell>
          <cell r="B85">
            <v>855</v>
          </cell>
          <cell r="C85">
            <v>0</v>
          </cell>
          <cell r="D85">
            <v>0</v>
          </cell>
          <cell r="E85">
            <v>0</v>
          </cell>
          <cell r="F85">
            <v>0</v>
          </cell>
          <cell r="G85">
            <v>0</v>
          </cell>
          <cell r="H85">
            <v>0</v>
          </cell>
          <cell r="I85">
            <v>0</v>
          </cell>
          <cell r="J85">
            <v>0</v>
          </cell>
          <cell r="K85">
            <v>0</v>
          </cell>
          <cell r="L85">
            <v>0</v>
          </cell>
          <cell r="M85">
            <v>0</v>
          </cell>
          <cell r="N85">
            <v>0</v>
          </cell>
          <cell r="O85">
            <v>0</v>
          </cell>
        </row>
        <row r="86">
          <cell r="A86" t="str">
            <v>Temporary Staff</v>
          </cell>
          <cell r="B86">
            <v>857</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Head Office Bonus</v>
          </cell>
          <cell r="B87">
            <v>858</v>
          </cell>
          <cell r="C87">
            <v>6663</v>
          </cell>
          <cell r="D87">
            <v>6663</v>
          </cell>
          <cell r="E87">
            <v>6663</v>
          </cell>
          <cell r="F87">
            <v>6663</v>
          </cell>
          <cell r="G87">
            <v>6663</v>
          </cell>
          <cell r="H87">
            <v>0</v>
          </cell>
          <cell r="I87">
            <v>6663</v>
          </cell>
          <cell r="J87">
            <v>6662.9</v>
          </cell>
          <cell r="K87">
            <v>6663</v>
          </cell>
          <cell r="L87">
            <v>6663</v>
          </cell>
          <cell r="M87">
            <v>6663</v>
          </cell>
          <cell r="N87">
            <v>6663.1000000000058</v>
          </cell>
          <cell r="O87">
            <v>0</v>
          </cell>
        </row>
        <row r="88">
          <cell r="A88" t="str">
            <v>Benefits - Salaries</v>
          </cell>
          <cell r="B88">
            <v>860</v>
          </cell>
          <cell r="C88">
            <v>1363</v>
          </cell>
          <cell r="D88">
            <v>1363</v>
          </cell>
          <cell r="E88">
            <v>1588</v>
          </cell>
          <cell r="F88">
            <v>1411</v>
          </cell>
          <cell r="G88">
            <v>1411</v>
          </cell>
          <cell r="H88">
            <v>1411</v>
          </cell>
          <cell r="I88">
            <v>1411</v>
          </cell>
          <cell r="J88">
            <v>1411</v>
          </cell>
          <cell r="K88">
            <v>1364</v>
          </cell>
          <cell r="L88">
            <v>1398</v>
          </cell>
          <cell r="M88">
            <v>1436</v>
          </cell>
          <cell r="N88">
            <v>1436</v>
          </cell>
          <cell r="O88">
            <v>17003</v>
          </cell>
        </row>
        <row r="89">
          <cell r="A89" t="str">
            <v>Benefits - Wages</v>
          </cell>
          <cell r="B89">
            <v>861</v>
          </cell>
          <cell r="C89">
            <v>0</v>
          </cell>
          <cell r="D89">
            <v>0</v>
          </cell>
          <cell r="E89">
            <v>0</v>
          </cell>
          <cell r="F89">
            <v>0</v>
          </cell>
          <cell r="G89">
            <v>0</v>
          </cell>
          <cell r="H89">
            <v>0</v>
          </cell>
          <cell r="I89">
            <v>0</v>
          </cell>
          <cell r="J89">
            <v>0</v>
          </cell>
          <cell r="K89">
            <v>0</v>
          </cell>
          <cell r="L89">
            <v>0</v>
          </cell>
          <cell r="M89">
            <v>0</v>
          </cell>
          <cell r="N89">
            <v>0</v>
          </cell>
          <cell r="O89">
            <v>0</v>
          </cell>
        </row>
        <row r="90">
          <cell r="A90" t="str">
            <v>Awards</v>
          </cell>
          <cell r="B90">
            <v>862</v>
          </cell>
          <cell r="C90">
            <v>0</v>
          </cell>
          <cell r="D90">
            <v>0</v>
          </cell>
          <cell r="E90">
            <v>0</v>
          </cell>
          <cell r="F90">
            <v>0</v>
          </cell>
          <cell r="G90">
            <v>0</v>
          </cell>
          <cell r="H90">
            <v>0</v>
          </cell>
          <cell r="I90">
            <v>0</v>
          </cell>
          <cell r="J90">
            <v>0</v>
          </cell>
          <cell r="K90">
            <v>0</v>
          </cell>
          <cell r="L90">
            <v>0</v>
          </cell>
          <cell r="M90">
            <v>0</v>
          </cell>
          <cell r="N90">
            <v>0</v>
          </cell>
          <cell r="O90">
            <v>0</v>
          </cell>
        </row>
        <row r="91">
          <cell r="A91" t="str">
            <v>Internal Communications</v>
          </cell>
          <cell r="B91">
            <v>864</v>
          </cell>
          <cell r="C91">
            <v>0</v>
          </cell>
          <cell r="D91">
            <v>0</v>
          </cell>
          <cell r="E91">
            <v>0</v>
          </cell>
          <cell r="F91">
            <v>0</v>
          </cell>
          <cell r="G91">
            <v>0</v>
          </cell>
          <cell r="H91">
            <v>0</v>
          </cell>
          <cell r="I91">
            <v>0</v>
          </cell>
          <cell r="J91">
            <v>0</v>
          </cell>
          <cell r="K91">
            <v>0</v>
          </cell>
          <cell r="L91">
            <v>0</v>
          </cell>
          <cell r="M91">
            <v>0</v>
          </cell>
          <cell r="N91">
            <v>0</v>
          </cell>
          <cell r="O91">
            <v>0</v>
          </cell>
        </row>
        <row r="92">
          <cell r="A92" t="str">
            <v>Payroll Service Charge</v>
          </cell>
          <cell r="B92">
            <v>867</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Annual General Meeting</v>
          </cell>
          <cell r="B93">
            <v>868</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Deferred IS Development</v>
          </cell>
          <cell r="B94">
            <v>869</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Directors Fees</v>
          </cell>
          <cell r="B95">
            <v>871</v>
          </cell>
          <cell r="C95">
            <v>0</v>
          </cell>
          <cell r="D95">
            <v>0</v>
          </cell>
          <cell r="E95">
            <v>0</v>
          </cell>
          <cell r="F95">
            <v>0</v>
          </cell>
          <cell r="G95">
            <v>0</v>
          </cell>
          <cell r="H95">
            <v>0</v>
          </cell>
          <cell r="I95">
            <v>0</v>
          </cell>
          <cell r="J95">
            <v>0</v>
          </cell>
          <cell r="K95">
            <v>0</v>
          </cell>
          <cell r="L95">
            <v>0</v>
          </cell>
          <cell r="M95">
            <v>0</v>
          </cell>
          <cell r="N95">
            <v>0</v>
          </cell>
          <cell r="O95">
            <v>0</v>
          </cell>
        </row>
        <row r="96">
          <cell r="A96" t="str">
            <v>Directors Fees - Chairman</v>
          </cell>
          <cell r="B96">
            <v>872</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Annual Report</v>
          </cell>
          <cell r="B97">
            <v>873</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Legal Fees</v>
          </cell>
          <cell r="B98">
            <v>874</v>
          </cell>
          <cell r="C98">
            <v>0</v>
          </cell>
          <cell r="D98">
            <v>0</v>
          </cell>
          <cell r="E98">
            <v>0</v>
          </cell>
          <cell r="F98">
            <v>0</v>
          </cell>
          <cell r="G98">
            <v>0</v>
          </cell>
          <cell r="H98">
            <v>0</v>
          </cell>
          <cell r="I98">
            <v>0</v>
          </cell>
          <cell r="J98">
            <v>0</v>
          </cell>
          <cell r="K98">
            <v>0</v>
          </cell>
          <cell r="L98">
            <v>0</v>
          </cell>
          <cell r="M98">
            <v>0</v>
          </cell>
          <cell r="N98">
            <v>0</v>
          </cell>
          <cell r="O98">
            <v>0</v>
          </cell>
        </row>
        <row r="99">
          <cell r="A99" t="str">
            <v>Quarterly Reports</v>
          </cell>
          <cell r="B99">
            <v>875</v>
          </cell>
          <cell r="C99">
            <v>0</v>
          </cell>
          <cell r="D99">
            <v>0</v>
          </cell>
          <cell r="E99">
            <v>0</v>
          </cell>
          <cell r="F99">
            <v>0</v>
          </cell>
          <cell r="G99">
            <v>0</v>
          </cell>
          <cell r="H99">
            <v>0</v>
          </cell>
          <cell r="I99">
            <v>0</v>
          </cell>
          <cell r="J99">
            <v>0</v>
          </cell>
          <cell r="K99">
            <v>0</v>
          </cell>
          <cell r="L99">
            <v>0</v>
          </cell>
          <cell r="M99">
            <v>0</v>
          </cell>
          <cell r="N99">
            <v>0</v>
          </cell>
          <cell r="O99">
            <v>0</v>
          </cell>
        </row>
        <row r="100">
          <cell r="A100" t="str">
            <v>Audit &amp; Taxes</v>
          </cell>
          <cell r="B100">
            <v>876</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t="str">
            <v>Consulting - Other</v>
          </cell>
          <cell r="B101">
            <v>879</v>
          </cell>
          <cell r="C101">
            <v>0</v>
          </cell>
          <cell r="D101">
            <v>0</v>
          </cell>
          <cell r="E101">
            <v>0</v>
          </cell>
          <cell r="F101">
            <v>0</v>
          </cell>
          <cell r="G101">
            <v>0</v>
          </cell>
          <cell r="H101">
            <v>0</v>
          </cell>
          <cell r="I101">
            <v>0</v>
          </cell>
          <cell r="J101">
            <v>0</v>
          </cell>
          <cell r="K101">
            <v>1620</v>
          </cell>
          <cell r="L101">
            <v>0</v>
          </cell>
          <cell r="M101">
            <v>0</v>
          </cell>
          <cell r="N101">
            <v>0</v>
          </cell>
          <cell r="O101">
            <v>1620</v>
          </cell>
        </row>
        <row r="102">
          <cell r="A102" t="str">
            <v>Consulting - Computer</v>
          </cell>
          <cell r="B102">
            <v>880</v>
          </cell>
          <cell r="C102">
            <v>0</v>
          </cell>
          <cell r="D102">
            <v>0</v>
          </cell>
          <cell r="E102">
            <v>0</v>
          </cell>
          <cell r="F102">
            <v>0</v>
          </cell>
          <cell r="G102">
            <v>0</v>
          </cell>
          <cell r="H102">
            <v>0</v>
          </cell>
          <cell r="I102">
            <v>0</v>
          </cell>
          <cell r="J102">
            <v>0</v>
          </cell>
          <cell r="K102">
            <v>0</v>
          </cell>
          <cell r="L102">
            <v>0</v>
          </cell>
          <cell r="M102">
            <v>0</v>
          </cell>
          <cell r="N102">
            <v>0</v>
          </cell>
          <cell r="O102">
            <v>0</v>
          </cell>
        </row>
        <row r="103">
          <cell r="A103" t="str">
            <v>Depreciation - Office equipment</v>
          </cell>
          <cell r="B103">
            <v>881</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Depreciation - Computer</v>
          </cell>
          <cell r="B104">
            <v>882</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Depreciation - Office furniture</v>
          </cell>
          <cell r="B105">
            <v>883</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Amortization - Leasehold</v>
          </cell>
          <cell r="B106">
            <v>884</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Amortization - DMR</v>
          </cell>
          <cell r="B107">
            <v>885</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Amortization - Goodwill</v>
          </cell>
          <cell r="B108">
            <v>889</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Depreciation - FA Disposal</v>
          </cell>
          <cell r="B109">
            <v>89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Depreciation - FA Costs</v>
          </cell>
          <cell r="B110">
            <v>891</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Capital Tax</v>
          </cell>
          <cell r="B111">
            <v>892</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RE &amp; Con. Capitalize</v>
          </cell>
          <cell r="B112">
            <v>894</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Pension Fund Adjustment</v>
          </cell>
          <cell r="B113">
            <v>895</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Corporate Suspense</v>
          </cell>
          <cell r="B114">
            <v>899</v>
          </cell>
          <cell r="C114">
            <v>50000</v>
          </cell>
          <cell r="D114">
            <v>0</v>
          </cell>
          <cell r="E114">
            <v>0</v>
          </cell>
          <cell r="F114">
            <v>0</v>
          </cell>
          <cell r="G114">
            <v>40000</v>
          </cell>
          <cell r="H114">
            <v>0</v>
          </cell>
          <cell r="I114">
            <v>0</v>
          </cell>
          <cell r="J114">
            <v>54218.400000000001</v>
          </cell>
          <cell r="K114">
            <v>5618</v>
          </cell>
          <cell r="L114">
            <v>5000</v>
          </cell>
          <cell r="M114">
            <v>0</v>
          </cell>
          <cell r="N114">
            <v>-5000</v>
          </cell>
          <cell r="O114">
            <v>0</v>
          </cell>
        </row>
        <row r="116">
          <cell r="A116" t="str">
            <v>Total Admin Expenses</v>
          </cell>
          <cell r="C116">
            <v>24147</v>
          </cell>
          <cell r="D116">
            <v>26658</v>
          </cell>
          <cell r="E116">
            <v>29284</v>
          </cell>
          <cell r="F116">
            <v>23941</v>
          </cell>
          <cell r="G116">
            <v>21699</v>
          </cell>
          <cell r="H116">
            <v>32453</v>
          </cell>
          <cell r="I116">
            <v>18531</v>
          </cell>
          <cell r="J116">
            <v>22328</v>
          </cell>
          <cell r="K116">
            <v>34979</v>
          </cell>
          <cell r="L116">
            <v>22155</v>
          </cell>
          <cell r="M116">
            <v>24960</v>
          </cell>
          <cell r="N116">
            <v>29947</v>
          </cell>
          <cell r="O116">
            <v>311082</v>
          </cell>
        </row>
        <row r="118">
          <cell r="A118" t="str">
            <v>Total Expenses</v>
          </cell>
          <cell r="C118">
            <v>24147</v>
          </cell>
          <cell r="D118">
            <v>26658</v>
          </cell>
          <cell r="E118">
            <v>29284</v>
          </cell>
          <cell r="F118">
            <v>23941</v>
          </cell>
          <cell r="G118">
            <v>21699</v>
          </cell>
          <cell r="H118">
            <v>32453</v>
          </cell>
          <cell r="I118">
            <v>18531</v>
          </cell>
          <cell r="J118">
            <v>22328</v>
          </cell>
          <cell r="K118">
            <v>34979</v>
          </cell>
          <cell r="L118">
            <v>22155</v>
          </cell>
          <cell r="M118">
            <v>24960</v>
          </cell>
          <cell r="N118">
            <v>29947</v>
          </cell>
          <cell r="O118">
            <v>311082</v>
          </cell>
        </row>
      </sheetData>
      <sheetData sheetId="21" refreshError="1">
        <row r="1">
          <cell r="A1" t="str">
            <v>Department #</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C9">
            <v>7591</v>
          </cell>
          <cell r="D9">
            <v>7591</v>
          </cell>
          <cell r="E9">
            <v>7591</v>
          </cell>
          <cell r="F9">
            <v>7591</v>
          </cell>
          <cell r="G9">
            <v>7591</v>
          </cell>
          <cell r="H9">
            <v>7591</v>
          </cell>
          <cell r="I9">
            <v>7591</v>
          </cell>
          <cell r="J9">
            <v>7591</v>
          </cell>
          <cell r="K9">
            <v>7588</v>
          </cell>
          <cell r="L9">
            <v>7591</v>
          </cell>
          <cell r="M9">
            <v>7591</v>
          </cell>
          <cell r="N9">
            <v>5310</v>
          </cell>
          <cell r="O9">
            <v>88808</v>
          </cell>
        </row>
        <row r="10">
          <cell r="A10" t="str">
            <v>Taxes - Realty</v>
          </cell>
          <cell r="B10">
            <v>610</v>
          </cell>
          <cell r="G10">
            <v>-2381</v>
          </cell>
          <cell r="H10">
            <v>-4761</v>
          </cell>
          <cell r="I10">
            <v>-2381</v>
          </cell>
          <cell r="J10">
            <v>-2381</v>
          </cell>
          <cell r="L10">
            <v>-2381</v>
          </cell>
          <cell r="M10">
            <v>-2381</v>
          </cell>
          <cell r="N10">
            <v>-4762</v>
          </cell>
          <cell r="O10">
            <v>-21428</v>
          </cell>
        </row>
        <row r="11">
          <cell r="A11" t="str">
            <v>HVAC</v>
          </cell>
          <cell r="B11">
            <v>620</v>
          </cell>
          <cell r="D11">
            <v>5192</v>
          </cell>
          <cell r="I11">
            <v>361</v>
          </cell>
          <cell r="L11">
            <v>1515</v>
          </cell>
          <cell r="N11">
            <v>0</v>
          </cell>
          <cell r="O11">
            <v>7068</v>
          </cell>
        </row>
        <row r="12">
          <cell r="A12" t="str">
            <v>Utilities</v>
          </cell>
          <cell r="B12">
            <v>625</v>
          </cell>
          <cell r="D12">
            <v>1781</v>
          </cell>
          <cell r="E12">
            <v>1315</v>
          </cell>
          <cell r="F12">
            <v>2393</v>
          </cell>
          <cell r="G12">
            <v>4884</v>
          </cell>
          <cell r="H12">
            <v>5798</v>
          </cell>
          <cell r="I12">
            <v>6003</v>
          </cell>
          <cell r="J12">
            <v>5335</v>
          </cell>
          <cell r="K12">
            <v>7404</v>
          </cell>
          <cell r="L12">
            <v>9055</v>
          </cell>
          <cell r="M12">
            <v>11739</v>
          </cell>
          <cell r="N12">
            <v>14857</v>
          </cell>
          <cell r="O12">
            <v>70564</v>
          </cell>
        </row>
        <row r="13">
          <cell r="A13" t="str">
            <v>CAM</v>
          </cell>
          <cell r="B13">
            <v>630</v>
          </cell>
          <cell r="C13">
            <v>9142</v>
          </cell>
          <cell r="D13">
            <v>3260</v>
          </cell>
          <cell r="E13">
            <v>5801</v>
          </cell>
          <cell r="F13">
            <v>3023</v>
          </cell>
          <cell r="G13">
            <v>5523</v>
          </cell>
          <cell r="H13">
            <v>5366</v>
          </cell>
          <cell r="I13">
            <v>5523</v>
          </cell>
          <cell r="J13">
            <v>5523</v>
          </cell>
          <cell r="K13">
            <v>5524</v>
          </cell>
          <cell r="L13">
            <v>6939</v>
          </cell>
          <cell r="M13">
            <v>6939</v>
          </cell>
          <cell r="N13">
            <v>6681</v>
          </cell>
          <cell r="O13">
            <v>69244</v>
          </cell>
        </row>
        <row r="14">
          <cell r="A14" t="str">
            <v>Insurance</v>
          </cell>
          <cell r="B14">
            <v>635</v>
          </cell>
          <cell r="L14">
            <v>0</v>
          </cell>
          <cell r="N14">
            <v>0</v>
          </cell>
          <cell r="O14">
            <v>0</v>
          </cell>
        </row>
        <row r="15">
          <cell r="A15" t="str">
            <v>Cleaning Premises</v>
          </cell>
          <cell r="B15">
            <v>640</v>
          </cell>
          <cell r="C15">
            <v>2739</v>
          </cell>
          <cell r="D15">
            <v>2532</v>
          </cell>
          <cell r="E15">
            <v>110</v>
          </cell>
          <cell r="F15">
            <v>2652</v>
          </cell>
          <cell r="G15">
            <v>2900</v>
          </cell>
          <cell r="H15">
            <v>2896</v>
          </cell>
          <cell r="I15">
            <v>5812</v>
          </cell>
          <cell r="J15">
            <v>3374</v>
          </cell>
          <cell r="K15">
            <v>51</v>
          </cell>
          <cell r="L15">
            <v>2848</v>
          </cell>
          <cell r="M15">
            <v>6353</v>
          </cell>
          <cell r="N15">
            <v>3326</v>
          </cell>
          <cell r="O15">
            <v>35593</v>
          </cell>
        </row>
        <row r="16">
          <cell r="A16" t="str">
            <v>Repairs &amp; Maintenance</v>
          </cell>
          <cell r="B16">
            <v>650</v>
          </cell>
          <cell r="C16">
            <v>184</v>
          </cell>
          <cell r="D16">
            <v>3433</v>
          </cell>
          <cell r="G16">
            <v>127</v>
          </cell>
          <cell r="H16">
            <v>118</v>
          </cell>
          <cell r="I16">
            <v>60</v>
          </cell>
          <cell r="J16">
            <v>84</v>
          </cell>
          <cell r="K16">
            <v>67</v>
          </cell>
          <cell r="L16">
            <v>60</v>
          </cell>
          <cell r="M16">
            <v>194</v>
          </cell>
          <cell r="N16">
            <v>170</v>
          </cell>
          <cell r="O16">
            <v>4497</v>
          </cell>
        </row>
        <row r="18">
          <cell r="A18" t="str">
            <v>Total Occupancy</v>
          </cell>
          <cell r="C18">
            <v>19656</v>
          </cell>
          <cell r="D18">
            <v>23789</v>
          </cell>
          <cell r="E18">
            <v>14817</v>
          </cell>
          <cell r="F18">
            <v>15659</v>
          </cell>
          <cell r="G18">
            <v>18644</v>
          </cell>
          <cell r="H18">
            <v>17008</v>
          </cell>
          <cell r="I18">
            <v>22969</v>
          </cell>
          <cell r="J18">
            <v>19526</v>
          </cell>
          <cell r="K18">
            <v>20634</v>
          </cell>
          <cell r="L18">
            <v>25627</v>
          </cell>
          <cell r="M18">
            <v>30435</v>
          </cell>
          <cell r="N18">
            <v>25582</v>
          </cell>
          <cell r="O18">
            <v>254346</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C28">
            <v>6642</v>
          </cell>
          <cell r="D28">
            <v>13405</v>
          </cell>
          <cell r="E28">
            <v>11151</v>
          </cell>
          <cell r="F28">
            <v>15348</v>
          </cell>
          <cell r="G28">
            <v>21051</v>
          </cell>
          <cell r="H28">
            <v>16808</v>
          </cell>
          <cell r="I28">
            <v>26714</v>
          </cell>
          <cell r="J28">
            <v>18343</v>
          </cell>
          <cell r="K28">
            <v>26247</v>
          </cell>
          <cell r="L28">
            <v>6049</v>
          </cell>
          <cell r="M28">
            <v>-184</v>
          </cell>
          <cell r="N28">
            <v>290</v>
          </cell>
          <cell r="O28">
            <v>0</v>
          </cell>
        </row>
        <row r="29">
          <cell r="A29" t="str">
            <v>Advertising</v>
          </cell>
          <cell r="B29">
            <v>720</v>
          </cell>
          <cell r="N29">
            <v>0</v>
          </cell>
          <cell r="O29">
            <v>0</v>
          </cell>
        </row>
        <row r="30">
          <cell r="A30" t="str">
            <v>Signage</v>
          </cell>
          <cell r="B30">
            <v>721</v>
          </cell>
          <cell r="H30">
            <v>56</v>
          </cell>
          <cell r="N30">
            <v>247</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16</v>
          </cell>
          <cell r="J48">
            <v>146</v>
          </cell>
          <cell r="L48">
            <v>247</v>
          </cell>
          <cell r="N48">
            <v>-247</v>
          </cell>
          <cell r="O48">
            <v>0</v>
          </cell>
        </row>
        <row r="49">
          <cell r="A49" t="str">
            <v>Postage</v>
          </cell>
          <cell r="B49">
            <v>801</v>
          </cell>
          <cell r="N49">
            <v>0</v>
          </cell>
          <cell r="O49">
            <v>0</v>
          </cell>
        </row>
        <row r="50">
          <cell r="A50" t="str">
            <v>Telephone</v>
          </cell>
          <cell r="B50">
            <v>802</v>
          </cell>
          <cell r="C50">
            <v>905</v>
          </cell>
          <cell r="D50">
            <v>5681</v>
          </cell>
          <cell r="E50">
            <v>1274</v>
          </cell>
          <cell r="F50">
            <v>120</v>
          </cell>
          <cell r="G50">
            <v>3087</v>
          </cell>
          <cell r="H50">
            <v>368</v>
          </cell>
          <cell r="I50">
            <v>1696</v>
          </cell>
          <cell r="J50">
            <v>35</v>
          </cell>
          <cell r="K50">
            <v>0</v>
          </cell>
          <cell r="L50">
            <v>120</v>
          </cell>
          <cell r="M50">
            <v>0</v>
          </cell>
          <cell r="N50">
            <v>-1</v>
          </cell>
          <cell r="O50">
            <v>120</v>
          </cell>
        </row>
        <row r="51">
          <cell r="A51" t="str">
            <v>Leasing Charges</v>
          </cell>
          <cell r="B51">
            <v>804</v>
          </cell>
          <cell r="C51">
            <v>2110</v>
          </cell>
          <cell r="D51">
            <v>1460</v>
          </cell>
          <cell r="E51">
            <v>903</v>
          </cell>
          <cell r="F51">
            <v>903</v>
          </cell>
          <cell r="G51">
            <v>3398</v>
          </cell>
          <cell r="H51">
            <v>4842</v>
          </cell>
          <cell r="I51">
            <v>903</v>
          </cell>
          <cell r="J51">
            <v>903</v>
          </cell>
          <cell r="K51">
            <v>1852</v>
          </cell>
          <cell r="L51">
            <v>2926</v>
          </cell>
          <cell r="M51">
            <v>903</v>
          </cell>
          <cell r="N51">
            <v>3829</v>
          </cell>
          <cell r="O51">
            <v>24932</v>
          </cell>
        </row>
        <row r="52">
          <cell r="A52" t="str">
            <v>Leasing Charges - Computer</v>
          </cell>
          <cell r="B52">
            <v>805</v>
          </cell>
          <cell r="I52">
            <v>650</v>
          </cell>
          <cell r="K52">
            <v>22236</v>
          </cell>
          <cell r="L52">
            <v>0</v>
          </cell>
          <cell r="N52">
            <v>0</v>
          </cell>
          <cell r="O52">
            <v>22886</v>
          </cell>
        </row>
        <row r="53">
          <cell r="A53" t="str">
            <v>Sundries</v>
          </cell>
          <cell r="B53">
            <v>806</v>
          </cell>
          <cell r="E53">
            <v>23</v>
          </cell>
          <cell r="F53">
            <v>29</v>
          </cell>
          <cell r="H53">
            <v>325</v>
          </cell>
          <cell r="I53">
            <v>157</v>
          </cell>
          <cell r="J53">
            <v>2569</v>
          </cell>
          <cell r="K53">
            <v>25</v>
          </cell>
          <cell r="L53">
            <v>64</v>
          </cell>
          <cell r="M53">
            <v>291</v>
          </cell>
          <cell r="N53">
            <v>1100</v>
          </cell>
          <cell r="O53">
            <v>0</v>
          </cell>
        </row>
        <row r="54">
          <cell r="A54" t="str">
            <v>Telephone Cellular</v>
          </cell>
          <cell r="B54">
            <v>807</v>
          </cell>
          <cell r="C54">
            <v>3587</v>
          </cell>
          <cell r="D54">
            <v>2816</v>
          </cell>
          <cell r="E54">
            <v>618</v>
          </cell>
          <cell r="F54">
            <v>2231</v>
          </cell>
          <cell r="G54">
            <v>1484</v>
          </cell>
          <cell r="H54">
            <v>1067</v>
          </cell>
          <cell r="I54">
            <v>1333</v>
          </cell>
          <cell r="J54">
            <v>14</v>
          </cell>
          <cell r="K54">
            <v>2026</v>
          </cell>
          <cell r="L54">
            <v>2178</v>
          </cell>
          <cell r="M54">
            <v>0</v>
          </cell>
          <cell r="N54">
            <v>1740</v>
          </cell>
          <cell r="O54">
            <v>0</v>
          </cell>
        </row>
        <row r="55">
          <cell r="A55" t="str">
            <v>Research &amp; Development</v>
          </cell>
          <cell r="B55">
            <v>808</v>
          </cell>
          <cell r="M55">
            <v>283</v>
          </cell>
          <cell r="N55">
            <v>-283</v>
          </cell>
          <cell r="O55">
            <v>0</v>
          </cell>
        </row>
        <row r="56">
          <cell r="A56" t="str">
            <v>Security General</v>
          </cell>
          <cell r="B56">
            <v>809</v>
          </cell>
          <cell r="D56">
            <v>264</v>
          </cell>
          <cell r="F56">
            <v>65</v>
          </cell>
          <cell r="H56">
            <v>1587</v>
          </cell>
          <cell r="N56">
            <v>443</v>
          </cell>
          <cell r="O56">
            <v>2294</v>
          </cell>
        </row>
        <row r="57">
          <cell r="A57" t="str">
            <v>Repairs &amp; Maintenance - Equip</v>
          </cell>
          <cell r="B57">
            <v>810</v>
          </cell>
          <cell r="D57">
            <v>51</v>
          </cell>
          <cell r="G57">
            <v>842</v>
          </cell>
          <cell r="H57">
            <v>383</v>
          </cell>
          <cell r="I57">
            <v>69</v>
          </cell>
          <cell r="L57">
            <v>6209</v>
          </cell>
          <cell r="N57">
            <v>0</v>
          </cell>
          <cell r="O57">
            <v>6209</v>
          </cell>
        </row>
        <row r="58">
          <cell r="A58" t="str">
            <v>Repairs &amp; Maintenance - Comp</v>
          </cell>
          <cell r="B58">
            <v>811</v>
          </cell>
          <cell r="D58">
            <v>737</v>
          </cell>
          <cell r="E58">
            <v>1627</v>
          </cell>
          <cell r="F58">
            <v>2682</v>
          </cell>
          <cell r="G58">
            <v>1254</v>
          </cell>
          <cell r="H58">
            <v>2245</v>
          </cell>
          <cell r="J58">
            <v>3031</v>
          </cell>
          <cell r="K58">
            <v>-11576</v>
          </cell>
          <cell r="M58">
            <v>6331</v>
          </cell>
          <cell r="N58">
            <v>8542</v>
          </cell>
          <cell r="O58">
            <v>14873</v>
          </cell>
        </row>
        <row r="59">
          <cell r="A59" t="str">
            <v>Memberships</v>
          </cell>
          <cell r="B59">
            <v>812</v>
          </cell>
          <cell r="E59">
            <v>722</v>
          </cell>
          <cell r="F59">
            <v>211</v>
          </cell>
          <cell r="G59">
            <v>333</v>
          </cell>
          <cell r="H59">
            <v>17</v>
          </cell>
          <cell r="I59">
            <v>125</v>
          </cell>
          <cell r="N59">
            <v>0</v>
          </cell>
          <cell r="O59">
            <v>0</v>
          </cell>
        </row>
        <row r="60">
          <cell r="A60" t="str">
            <v>Subscriptions</v>
          </cell>
          <cell r="B60">
            <v>814</v>
          </cell>
          <cell r="G60">
            <v>60</v>
          </cell>
          <cell r="N60">
            <v>0</v>
          </cell>
          <cell r="O60">
            <v>0</v>
          </cell>
        </row>
        <row r="61">
          <cell r="A61" t="str">
            <v>Management Seminars</v>
          </cell>
          <cell r="B61">
            <v>815</v>
          </cell>
          <cell r="C61">
            <v>3663</v>
          </cell>
          <cell r="D61">
            <v>963</v>
          </cell>
          <cell r="F61">
            <v>446</v>
          </cell>
          <cell r="G61">
            <v>0</v>
          </cell>
          <cell r="H61">
            <v>1530</v>
          </cell>
          <cell r="I61">
            <v>0</v>
          </cell>
          <cell r="J61">
            <v>2570</v>
          </cell>
          <cell r="K61">
            <v>0</v>
          </cell>
          <cell r="L61">
            <v>0</v>
          </cell>
          <cell r="M61">
            <v>2166.67</v>
          </cell>
          <cell r="N61">
            <v>187</v>
          </cell>
          <cell r="O61">
            <v>0</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N64">
            <v>0</v>
          </cell>
          <cell r="O64">
            <v>0</v>
          </cell>
        </row>
        <row r="65">
          <cell r="A65" t="str">
            <v>Travel</v>
          </cell>
          <cell r="B65">
            <v>819</v>
          </cell>
          <cell r="C65">
            <v>6118</v>
          </cell>
          <cell r="D65">
            <v>11650</v>
          </cell>
          <cell r="E65">
            <v>10933</v>
          </cell>
          <cell r="F65">
            <v>14388</v>
          </cell>
          <cell r="G65">
            <v>7313</v>
          </cell>
          <cell r="H65">
            <v>12386</v>
          </cell>
          <cell r="I65">
            <v>3645</v>
          </cell>
          <cell r="J65">
            <v>8244</v>
          </cell>
          <cell r="K65">
            <v>8673</v>
          </cell>
          <cell r="L65">
            <v>5326</v>
          </cell>
          <cell r="M65">
            <v>7881</v>
          </cell>
          <cell r="N65">
            <v>8333</v>
          </cell>
          <cell r="O65">
            <v>0</v>
          </cell>
        </row>
        <row r="66">
          <cell r="A66" t="str">
            <v>Meals</v>
          </cell>
          <cell r="B66">
            <v>820</v>
          </cell>
          <cell r="C66">
            <v>1093</v>
          </cell>
          <cell r="D66">
            <v>1254</v>
          </cell>
          <cell r="E66">
            <v>1573</v>
          </cell>
          <cell r="F66">
            <v>2096</v>
          </cell>
          <cell r="G66">
            <v>477</v>
          </cell>
          <cell r="H66">
            <v>1823</v>
          </cell>
          <cell r="I66">
            <v>759</v>
          </cell>
          <cell r="J66">
            <v>2363</v>
          </cell>
          <cell r="K66">
            <v>1103</v>
          </cell>
          <cell r="L66">
            <v>1117</v>
          </cell>
          <cell r="M66">
            <v>621</v>
          </cell>
          <cell r="N66">
            <v>1780</v>
          </cell>
          <cell r="O66">
            <v>0</v>
          </cell>
        </row>
        <row r="67">
          <cell r="A67" t="str">
            <v>Automobile</v>
          </cell>
          <cell r="B67">
            <v>821</v>
          </cell>
          <cell r="C67">
            <v>4557</v>
          </cell>
          <cell r="D67">
            <v>5370</v>
          </cell>
          <cell r="E67">
            <v>5954</v>
          </cell>
          <cell r="F67">
            <v>6001</v>
          </cell>
          <cell r="G67">
            <v>4493</v>
          </cell>
          <cell r="H67">
            <v>7263</v>
          </cell>
          <cell r="I67">
            <v>3510</v>
          </cell>
          <cell r="J67">
            <v>-3030</v>
          </cell>
          <cell r="K67">
            <v>5227</v>
          </cell>
          <cell r="L67">
            <v>3369</v>
          </cell>
          <cell r="M67">
            <v>4261</v>
          </cell>
          <cell r="N67">
            <v>6187</v>
          </cell>
          <cell r="O67">
            <v>0</v>
          </cell>
        </row>
        <row r="68">
          <cell r="A68" t="str">
            <v>Staff Expenses</v>
          </cell>
          <cell r="B68">
            <v>823</v>
          </cell>
          <cell r="C68">
            <v>865</v>
          </cell>
          <cell r="D68">
            <v>47</v>
          </cell>
          <cell r="E68">
            <v>306</v>
          </cell>
          <cell r="F68">
            <v>70</v>
          </cell>
          <cell r="G68">
            <v>76</v>
          </cell>
          <cell r="H68">
            <v>1220</v>
          </cell>
          <cell r="J68">
            <v>0</v>
          </cell>
          <cell r="K68">
            <v>1761</v>
          </cell>
          <cell r="L68">
            <v>89</v>
          </cell>
          <cell r="M68">
            <v>234</v>
          </cell>
          <cell r="N68">
            <v>213</v>
          </cell>
          <cell r="O68">
            <v>0</v>
          </cell>
        </row>
        <row r="69">
          <cell r="A69" t="str">
            <v>Investor Relations</v>
          </cell>
          <cell r="B69">
            <v>824</v>
          </cell>
          <cell r="N69">
            <v>0</v>
          </cell>
          <cell r="O69">
            <v>0</v>
          </cell>
        </row>
        <row r="70">
          <cell r="A70" t="str">
            <v>Public Relations</v>
          </cell>
          <cell r="B70">
            <v>825</v>
          </cell>
          <cell r="C70">
            <v>169</v>
          </cell>
          <cell r="N70">
            <v>0</v>
          </cell>
          <cell r="O70">
            <v>0</v>
          </cell>
        </row>
        <row r="71">
          <cell r="A71" t="str">
            <v>Employee Relations</v>
          </cell>
          <cell r="B71">
            <v>826</v>
          </cell>
          <cell r="C71">
            <v>0</v>
          </cell>
          <cell r="D71">
            <v>82</v>
          </cell>
          <cell r="J71">
            <v>1004</v>
          </cell>
          <cell r="K71">
            <v>93</v>
          </cell>
          <cell r="M71">
            <v>294</v>
          </cell>
          <cell r="N71">
            <v>1011</v>
          </cell>
          <cell r="O71">
            <v>0</v>
          </cell>
        </row>
        <row r="72">
          <cell r="A72" t="str">
            <v>Training Expenses</v>
          </cell>
          <cell r="B72">
            <v>827</v>
          </cell>
          <cell r="D72">
            <v>2517</v>
          </cell>
          <cell r="E72">
            <v>386</v>
          </cell>
          <cell r="F72">
            <v>4965</v>
          </cell>
          <cell r="G72">
            <v>0</v>
          </cell>
          <cell r="H72">
            <v>2901</v>
          </cell>
          <cell r="I72">
            <v>86</v>
          </cell>
          <cell r="J72">
            <v>0</v>
          </cell>
          <cell r="K72">
            <v>0</v>
          </cell>
          <cell r="L72">
            <v>907</v>
          </cell>
          <cell r="M72">
            <v>0</v>
          </cell>
          <cell r="N72">
            <v>-907</v>
          </cell>
          <cell r="O72">
            <v>0</v>
          </cell>
        </row>
        <row r="73">
          <cell r="A73" t="str">
            <v>Recruitment</v>
          </cell>
          <cell r="B73">
            <v>828</v>
          </cell>
          <cell r="G73">
            <v>0</v>
          </cell>
          <cell r="H73">
            <v>0</v>
          </cell>
          <cell r="I73">
            <v>0</v>
          </cell>
          <cell r="J73">
            <v>0</v>
          </cell>
          <cell r="K73">
            <v>0</v>
          </cell>
          <cell r="L73">
            <v>0</v>
          </cell>
          <cell r="M73">
            <v>0</v>
          </cell>
          <cell r="N73">
            <v>0</v>
          </cell>
          <cell r="O73">
            <v>0</v>
          </cell>
        </row>
        <row r="74">
          <cell r="A74" t="str">
            <v>Computer Software License</v>
          </cell>
          <cell r="B74">
            <v>829</v>
          </cell>
          <cell r="N74">
            <v>0</v>
          </cell>
          <cell r="O74">
            <v>0</v>
          </cell>
        </row>
        <row r="75">
          <cell r="A75" t="str">
            <v>Stationary - Office</v>
          </cell>
          <cell r="B75">
            <v>830</v>
          </cell>
          <cell r="C75">
            <v>835</v>
          </cell>
          <cell r="D75">
            <v>1665</v>
          </cell>
          <cell r="E75">
            <v>1085</v>
          </cell>
          <cell r="F75">
            <v>892</v>
          </cell>
          <cell r="G75">
            <v>1715</v>
          </cell>
          <cell r="H75">
            <v>1780</v>
          </cell>
          <cell r="I75">
            <v>993</v>
          </cell>
          <cell r="J75">
            <v>305</v>
          </cell>
          <cell r="K75">
            <v>2195</v>
          </cell>
          <cell r="L75">
            <v>2478</v>
          </cell>
          <cell r="M75">
            <v>3150</v>
          </cell>
          <cell r="N75">
            <v>3366</v>
          </cell>
          <cell r="O75">
            <v>20459</v>
          </cell>
        </row>
        <row r="76">
          <cell r="A76" t="str">
            <v>Computer Supplies</v>
          </cell>
          <cell r="B76">
            <v>831</v>
          </cell>
          <cell r="G76">
            <v>12</v>
          </cell>
          <cell r="N76">
            <v>1771</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E81">
            <v>1533</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51178</v>
          </cell>
          <cell r="D84">
            <v>41311</v>
          </cell>
          <cell r="E84">
            <v>49427</v>
          </cell>
          <cell r="F84">
            <v>76127</v>
          </cell>
          <cell r="G84">
            <v>73585</v>
          </cell>
          <cell r="H84">
            <v>65814</v>
          </cell>
          <cell r="I84">
            <v>60801</v>
          </cell>
          <cell r="J84">
            <v>61382</v>
          </cell>
          <cell r="K84">
            <v>56901</v>
          </cell>
          <cell r="L84">
            <v>54481</v>
          </cell>
          <cell r="M84">
            <v>52430</v>
          </cell>
          <cell r="N84">
            <v>49917</v>
          </cell>
          <cell r="O84">
            <v>0</v>
          </cell>
        </row>
        <row r="85">
          <cell r="A85" t="str">
            <v>Wages Office</v>
          </cell>
          <cell r="B85">
            <v>855</v>
          </cell>
          <cell r="N85">
            <v>0</v>
          </cell>
          <cell r="O85">
            <v>0</v>
          </cell>
        </row>
        <row r="86">
          <cell r="A86" t="str">
            <v>Temporary Staff</v>
          </cell>
          <cell r="B86">
            <v>857</v>
          </cell>
          <cell r="N86">
            <v>0</v>
          </cell>
          <cell r="O86">
            <v>0</v>
          </cell>
        </row>
        <row r="87">
          <cell r="A87" t="str">
            <v>Head Office Bonus</v>
          </cell>
          <cell r="B87">
            <v>858</v>
          </cell>
          <cell r="C87">
            <v>11527</v>
          </cell>
          <cell r="D87">
            <v>11527</v>
          </cell>
          <cell r="E87">
            <v>11527</v>
          </cell>
          <cell r="F87">
            <v>11527</v>
          </cell>
          <cell r="G87">
            <v>0</v>
          </cell>
          <cell r="H87">
            <v>11527</v>
          </cell>
          <cell r="I87">
            <v>11527</v>
          </cell>
          <cell r="J87">
            <v>11526.58</v>
          </cell>
          <cell r="K87">
            <v>11526.58</v>
          </cell>
          <cell r="L87">
            <v>11526.58</v>
          </cell>
          <cell r="M87">
            <v>10667</v>
          </cell>
          <cell r="N87">
            <v>12388.259999999995</v>
          </cell>
          <cell r="O87">
            <v>0</v>
          </cell>
        </row>
        <row r="88">
          <cell r="A88" t="str">
            <v>Benefits - Salaries</v>
          </cell>
          <cell r="B88">
            <v>860</v>
          </cell>
          <cell r="C88">
            <v>12171</v>
          </cell>
          <cell r="D88">
            <v>7647</v>
          </cell>
          <cell r="E88">
            <v>14211</v>
          </cell>
          <cell r="F88">
            <v>7129</v>
          </cell>
          <cell r="G88">
            <v>7099</v>
          </cell>
          <cell r="H88">
            <v>6679</v>
          </cell>
          <cell r="I88">
            <v>6269</v>
          </cell>
          <cell r="J88">
            <v>5828</v>
          </cell>
          <cell r="K88">
            <v>5473</v>
          </cell>
          <cell r="L88">
            <v>7121</v>
          </cell>
          <cell r="M88">
            <v>7171</v>
          </cell>
          <cell r="N88">
            <v>6258</v>
          </cell>
          <cell r="O88">
            <v>0</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N101">
            <v>0</v>
          </cell>
          <cell r="O101">
            <v>0</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N114">
            <v>0</v>
          </cell>
          <cell r="O114">
            <v>0</v>
          </cell>
        </row>
        <row r="116">
          <cell r="A116" t="str">
            <v>Total Admin Expenses</v>
          </cell>
          <cell r="C116">
            <v>2945</v>
          </cell>
          <cell r="D116">
            <v>4126</v>
          </cell>
          <cell r="E116">
            <v>3615</v>
          </cell>
          <cell r="F116">
            <v>4477</v>
          </cell>
          <cell r="G116">
            <v>6367</v>
          </cell>
          <cell r="H116">
            <v>10454</v>
          </cell>
          <cell r="I116">
            <v>2546</v>
          </cell>
          <cell r="J116">
            <v>4239</v>
          </cell>
          <cell r="K116">
            <v>14707</v>
          </cell>
          <cell r="L116">
            <v>11733</v>
          </cell>
          <cell r="M116">
            <v>10384</v>
          </cell>
          <cell r="N116">
            <v>16180</v>
          </cell>
          <cell r="O116">
            <v>91773</v>
          </cell>
        </row>
        <row r="118">
          <cell r="A118" t="str">
            <v>Total Expenses</v>
          </cell>
          <cell r="C118">
            <v>22601</v>
          </cell>
          <cell r="D118">
            <v>27915</v>
          </cell>
          <cell r="E118">
            <v>18432</v>
          </cell>
          <cell r="F118">
            <v>20136</v>
          </cell>
          <cell r="G118">
            <v>25011</v>
          </cell>
          <cell r="H118">
            <v>27462</v>
          </cell>
          <cell r="I118">
            <v>25515</v>
          </cell>
          <cell r="J118">
            <v>23765</v>
          </cell>
          <cell r="K118">
            <v>35341</v>
          </cell>
          <cell r="L118">
            <v>37360</v>
          </cell>
          <cell r="M118">
            <v>40819</v>
          </cell>
          <cell r="N118">
            <v>41762</v>
          </cell>
          <cell r="O118">
            <v>346119</v>
          </cell>
        </row>
      </sheetData>
      <sheetData sheetId="22"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C9">
            <v>38725</v>
          </cell>
          <cell r="D9">
            <v>38725</v>
          </cell>
          <cell r="E9">
            <v>38725</v>
          </cell>
          <cell r="F9">
            <v>38725</v>
          </cell>
          <cell r="G9">
            <v>38725</v>
          </cell>
          <cell r="H9">
            <v>38725</v>
          </cell>
          <cell r="I9">
            <v>38725</v>
          </cell>
          <cell r="J9">
            <v>38725</v>
          </cell>
          <cell r="K9">
            <v>39139</v>
          </cell>
          <cell r="L9">
            <v>40483</v>
          </cell>
          <cell r="M9">
            <v>39138</v>
          </cell>
          <cell r="N9">
            <v>53369</v>
          </cell>
          <cell r="O9">
            <v>481929</v>
          </cell>
        </row>
        <row r="10">
          <cell r="A10" t="str">
            <v>Taxes - Realty</v>
          </cell>
          <cell r="B10">
            <v>610</v>
          </cell>
          <cell r="C10">
            <v>5891</v>
          </cell>
          <cell r="D10">
            <v>5891</v>
          </cell>
          <cell r="E10">
            <v>5891</v>
          </cell>
          <cell r="F10">
            <v>5891</v>
          </cell>
          <cell r="G10">
            <v>5891</v>
          </cell>
          <cell r="H10">
            <v>5891</v>
          </cell>
          <cell r="I10">
            <v>5891</v>
          </cell>
          <cell r="J10">
            <v>5891</v>
          </cell>
          <cell r="K10">
            <v>5889</v>
          </cell>
          <cell r="L10">
            <v>5891</v>
          </cell>
          <cell r="M10">
            <v>5891</v>
          </cell>
          <cell r="N10">
            <v>9232</v>
          </cell>
          <cell r="O10">
            <v>74031</v>
          </cell>
        </row>
        <row r="11">
          <cell r="A11" t="str">
            <v>HVAC</v>
          </cell>
          <cell r="B11">
            <v>620</v>
          </cell>
          <cell r="C11">
            <v>2000</v>
          </cell>
          <cell r="D11">
            <v>506</v>
          </cell>
          <cell r="E11">
            <v>567</v>
          </cell>
          <cell r="G11">
            <v>0</v>
          </cell>
          <cell r="H11">
            <v>0</v>
          </cell>
          <cell r="I11">
            <v>0</v>
          </cell>
          <cell r="J11">
            <v>477</v>
          </cell>
          <cell r="K11">
            <v>3455</v>
          </cell>
          <cell r="L11">
            <v>0</v>
          </cell>
          <cell r="M11">
            <v>0</v>
          </cell>
          <cell r="N11">
            <v>2502</v>
          </cell>
          <cell r="O11">
            <v>9507</v>
          </cell>
        </row>
        <row r="12">
          <cell r="A12" t="str">
            <v>Utilities</v>
          </cell>
          <cell r="B12">
            <v>625</v>
          </cell>
          <cell r="C12">
            <v>5000</v>
          </cell>
          <cell r="D12">
            <v>5042</v>
          </cell>
          <cell r="E12">
            <v>5402</v>
          </cell>
          <cell r="F12">
            <v>5647</v>
          </cell>
          <cell r="G12">
            <v>2226</v>
          </cell>
          <cell r="H12">
            <v>2066</v>
          </cell>
          <cell r="I12">
            <v>2270</v>
          </cell>
          <cell r="J12">
            <v>1544</v>
          </cell>
          <cell r="K12">
            <v>1828</v>
          </cell>
          <cell r="L12">
            <v>2019</v>
          </cell>
          <cell r="M12">
            <v>-16504</v>
          </cell>
          <cell r="N12">
            <v>909</v>
          </cell>
          <cell r="O12">
            <v>17449</v>
          </cell>
        </row>
        <row r="13">
          <cell r="A13" t="str">
            <v>CAM</v>
          </cell>
          <cell r="B13">
            <v>630</v>
          </cell>
          <cell r="C13">
            <v>14009</v>
          </cell>
          <cell r="D13">
            <v>14009</v>
          </cell>
          <cell r="E13">
            <v>14009</v>
          </cell>
          <cell r="F13">
            <v>14009</v>
          </cell>
          <cell r="G13">
            <v>14009</v>
          </cell>
          <cell r="H13">
            <v>14111</v>
          </cell>
          <cell r="I13">
            <v>14111</v>
          </cell>
          <cell r="J13">
            <v>14111</v>
          </cell>
          <cell r="K13">
            <v>14109</v>
          </cell>
          <cell r="L13">
            <v>14113</v>
          </cell>
          <cell r="M13">
            <v>14111</v>
          </cell>
          <cell r="N13">
            <v>19648</v>
          </cell>
          <cell r="O13">
            <v>174359</v>
          </cell>
        </row>
        <row r="14">
          <cell r="A14" t="str">
            <v>Insurance</v>
          </cell>
          <cell r="B14">
            <v>635</v>
          </cell>
          <cell r="C14">
            <v>83333.33</v>
          </cell>
          <cell r="D14">
            <v>83333</v>
          </cell>
          <cell r="E14">
            <v>83333.33</v>
          </cell>
          <cell r="F14">
            <v>83333</v>
          </cell>
          <cell r="G14">
            <v>83333.33</v>
          </cell>
          <cell r="H14">
            <v>83333</v>
          </cell>
          <cell r="I14">
            <v>83333.33</v>
          </cell>
          <cell r="J14">
            <v>88448</v>
          </cell>
          <cell r="K14">
            <v>83331.679999999935</v>
          </cell>
          <cell r="L14">
            <v>83333.33</v>
          </cell>
          <cell r="M14">
            <v>75500</v>
          </cell>
          <cell r="N14">
            <v>85343.670000000042</v>
          </cell>
          <cell r="O14">
            <v>999289</v>
          </cell>
        </row>
        <row r="15">
          <cell r="A15" t="str">
            <v>Cleaning Premises</v>
          </cell>
          <cell r="B15">
            <v>640</v>
          </cell>
          <cell r="C15">
            <v>3600</v>
          </cell>
          <cell r="D15">
            <v>3600</v>
          </cell>
          <cell r="E15">
            <v>3600</v>
          </cell>
          <cell r="F15">
            <v>3600</v>
          </cell>
          <cell r="G15">
            <v>3600</v>
          </cell>
          <cell r="H15">
            <v>3600</v>
          </cell>
          <cell r="I15">
            <v>4123</v>
          </cell>
          <cell r="J15">
            <v>3600</v>
          </cell>
          <cell r="K15">
            <v>3600</v>
          </cell>
          <cell r="L15">
            <v>3600</v>
          </cell>
          <cell r="M15">
            <v>3600</v>
          </cell>
          <cell r="N15">
            <v>5533</v>
          </cell>
          <cell r="O15">
            <v>45656</v>
          </cell>
        </row>
        <row r="16">
          <cell r="A16" t="str">
            <v>Repairs &amp; Maintenance</v>
          </cell>
          <cell r="B16">
            <v>650</v>
          </cell>
          <cell r="C16">
            <v>0</v>
          </cell>
          <cell r="E16">
            <v>67</v>
          </cell>
          <cell r="G16">
            <v>288</v>
          </cell>
          <cell r="H16">
            <v>192</v>
          </cell>
          <cell r="I16">
            <v>192</v>
          </cell>
          <cell r="J16">
            <v>96</v>
          </cell>
          <cell r="K16">
            <v>0</v>
          </cell>
          <cell r="L16">
            <v>0</v>
          </cell>
          <cell r="M16">
            <v>96</v>
          </cell>
          <cell r="N16">
            <v>639</v>
          </cell>
          <cell r="O16">
            <v>1570</v>
          </cell>
        </row>
        <row r="18">
          <cell r="A18" t="str">
            <v>Total Occupancy</v>
          </cell>
          <cell r="C18">
            <v>152558.33000000002</v>
          </cell>
          <cell r="D18">
            <v>151106</v>
          </cell>
          <cell r="E18">
            <v>151594.33000000002</v>
          </cell>
          <cell r="F18">
            <v>151205</v>
          </cell>
          <cell r="G18">
            <v>148072.33000000002</v>
          </cell>
          <cell r="H18">
            <v>147918</v>
          </cell>
          <cell r="I18">
            <v>148645.33000000002</v>
          </cell>
          <cell r="J18">
            <v>152892</v>
          </cell>
          <cell r="K18">
            <v>151351.67999999993</v>
          </cell>
          <cell r="L18">
            <v>149439.33000000002</v>
          </cell>
          <cell r="M18">
            <v>121832</v>
          </cell>
          <cell r="N18">
            <v>177175.67000000004</v>
          </cell>
          <cell r="O18">
            <v>1803790</v>
          </cell>
        </row>
        <row r="20">
          <cell r="A20" t="str">
            <v>Selling Expenses</v>
          </cell>
        </row>
        <row r="22">
          <cell r="A22" t="str">
            <v>Co-op Placement</v>
          </cell>
          <cell r="B22">
            <v>711</v>
          </cell>
          <cell r="K22">
            <v>0</v>
          </cell>
          <cell r="N22">
            <v>0</v>
          </cell>
          <cell r="O22">
            <v>0</v>
          </cell>
        </row>
        <row r="23">
          <cell r="A23" t="str">
            <v>Data Base</v>
          </cell>
          <cell r="B23">
            <v>712</v>
          </cell>
          <cell r="K23">
            <v>0</v>
          </cell>
          <cell r="N23">
            <v>0</v>
          </cell>
          <cell r="O23">
            <v>0</v>
          </cell>
        </row>
        <row r="24">
          <cell r="A24" t="str">
            <v xml:space="preserve">Co-op Revenue </v>
          </cell>
          <cell r="B24">
            <v>713</v>
          </cell>
          <cell r="K24">
            <v>0</v>
          </cell>
          <cell r="N24">
            <v>0</v>
          </cell>
          <cell r="O24">
            <v>0</v>
          </cell>
        </row>
        <row r="25">
          <cell r="A25" t="str">
            <v>Co-op General Merchandise</v>
          </cell>
          <cell r="B25">
            <v>714</v>
          </cell>
          <cell r="K25">
            <v>0</v>
          </cell>
          <cell r="N25">
            <v>0</v>
          </cell>
          <cell r="O25">
            <v>0</v>
          </cell>
        </row>
        <row r="26">
          <cell r="A26" t="str">
            <v>Renewal &amp; Voucher Mailings</v>
          </cell>
          <cell r="B26">
            <v>715</v>
          </cell>
          <cell r="K26">
            <v>0</v>
          </cell>
          <cell r="N26">
            <v>0</v>
          </cell>
          <cell r="O26">
            <v>0</v>
          </cell>
        </row>
        <row r="27">
          <cell r="A27" t="str">
            <v>Loyalty Marketing &amp; Advertising</v>
          </cell>
          <cell r="B27">
            <v>717</v>
          </cell>
          <cell r="K27">
            <v>0</v>
          </cell>
          <cell r="N27">
            <v>0</v>
          </cell>
          <cell r="O27">
            <v>0</v>
          </cell>
        </row>
        <row r="28">
          <cell r="A28" t="str">
            <v>Regional Marketing</v>
          </cell>
          <cell r="B28">
            <v>718</v>
          </cell>
          <cell r="J28">
            <v>323</v>
          </cell>
          <cell r="K28">
            <v>140</v>
          </cell>
          <cell r="N28">
            <v>0</v>
          </cell>
          <cell r="O28">
            <v>463</v>
          </cell>
        </row>
        <row r="29">
          <cell r="A29" t="str">
            <v>Advertising</v>
          </cell>
          <cell r="B29">
            <v>720</v>
          </cell>
          <cell r="K29">
            <v>0</v>
          </cell>
          <cell r="N29">
            <v>0</v>
          </cell>
          <cell r="O29">
            <v>0</v>
          </cell>
        </row>
        <row r="30">
          <cell r="A30" t="str">
            <v>Signage</v>
          </cell>
          <cell r="B30">
            <v>721</v>
          </cell>
          <cell r="K30">
            <v>0</v>
          </cell>
          <cell r="N30">
            <v>0</v>
          </cell>
          <cell r="O30">
            <v>0</v>
          </cell>
        </row>
        <row r="31">
          <cell r="A31" t="str">
            <v>Corporate Sales Advertising</v>
          </cell>
          <cell r="B31">
            <v>722</v>
          </cell>
          <cell r="K31">
            <v>0</v>
          </cell>
          <cell r="N31">
            <v>0</v>
          </cell>
          <cell r="O31">
            <v>0</v>
          </cell>
        </row>
        <row r="32">
          <cell r="A32" t="str">
            <v>Site Development</v>
          </cell>
          <cell r="B32">
            <v>723</v>
          </cell>
          <cell r="K32">
            <v>0</v>
          </cell>
          <cell r="N32">
            <v>0</v>
          </cell>
          <cell r="O32">
            <v>0</v>
          </cell>
        </row>
        <row r="33">
          <cell r="A33" t="str">
            <v>Events</v>
          </cell>
          <cell r="B33">
            <v>724</v>
          </cell>
          <cell r="K33">
            <v>0</v>
          </cell>
          <cell r="N33">
            <v>0</v>
          </cell>
          <cell r="O33">
            <v>0</v>
          </cell>
        </row>
        <row r="34">
          <cell r="A34" t="str">
            <v>Promotions</v>
          </cell>
          <cell r="B34">
            <v>725</v>
          </cell>
          <cell r="K34">
            <v>0</v>
          </cell>
          <cell r="N34">
            <v>0</v>
          </cell>
          <cell r="O34">
            <v>0</v>
          </cell>
        </row>
        <row r="35">
          <cell r="A35" t="str">
            <v>Coles Notes Authors</v>
          </cell>
          <cell r="B35">
            <v>726</v>
          </cell>
          <cell r="K35">
            <v>0</v>
          </cell>
          <cell r="N35">
            <v>0</v>
          </cell>
          <cell r="O35">
            <v>0</v>
          </cell>
        </row>
        <row r="36">
          <cell r="A36" t="str">
            <v>Coles Notes Editorial</v>
          </cell>
          <cell r="B36">
            <v>727</v>
          </cell>
          <cell r="K36">
            <v>0</v>
          </cell>
          <cell r="N36">
            <v>0</v>
          </cell>
          <cell r="O36">
            <v>0</v>
          </cell>
        </row>
        <row r="37">
          <cell r="A37" t="str">
            <v>Coles Notes Design</v>
          </cell>
          <cell r="B37">
            <v>728</v>
          </cell>
          <cell r="K37">
            <v>0</v>
          </cell>
          <cell r="N37">
            <v>0</v>
          </cell>
          <cell r="O37">
            <v>0</v>
          </cell>
        </row>
        <row r="38">
          <cell r="A38" t="str">
            <v>Guide</v>
          </cell>
          <cell r="B38">
            <v>732</v>
          </cell>
          <cell r="K38">
            <v>0</v>
          </cell>
          <cell r="N38">
            <v>0</v>
          </cell>
          <cell r="O38">
            <v>0</v>
          </cell>
        </row>
        <row r="39">
          <cell r="A39" t="str">
            <v>Online Marketing</v>
          </cell>
          <cell r="B39">
            <v>733</v>
          </cell>
          <cell r="K39">
            <v>0</v>
          </cell>
          <cell r="N39">
            <v>0</v>
          </cell>
          <cell r="O39">
            <v>0</v>
          </cell>
        </row>
        <row r="40">
          <cell r="A40" t="str">
            <v>Creative Agency Fees</v>
          </cell>
          <cell r="B40">
            <v>734</v>
          </cell>
          <cell r="K40">
            <v>0</v>
          </cell>
          <cell r="N40">
            <v>0</v>
          </cell>
          <cell r="O40">
            <v>0</v>
          </cell>
        </row>
        <row r="41">
          <cell r="A41" t="str">
            <v>Research</v>
          </cell>
          <cell r="B41">
            <v>736</v>
          </cell>
          <cell r="K41">
            <v>0</v>
          </cell>
          <cell r="N41">
            <v>0</v>
          </cell>
          <cell r="O41">
            <v>0</v>
          </cell>
        </row>
        <row r="42">
          <cell r="A42" t="str">
            <v>Gift Certificate W/O</v>
          </cell>
          <cell r="B42">
            <v>744</v>
          </cell>
          <cell r="C42">
            <v>-95833.33</v>
          </cell>
          <cell r="D42">
            <v>-95833.33</v>
          </cell>
          <cell r="E42">
            <v>-95833.33</v>
          </cell>
          <cell r="F42">
            <v>-95833.33</v>
          </cell>
          <cell r="G42">
            <v>-95833</v>
          </cell>
          <cell r="H42">
            <v>-95833.33</v>
          </cell>
          <cell r="I42">
            <v>-95833.33</v>
          </cell>
          <cell r="J42">
            <v>-95833.33</v>
          </cell>
          <cell r="K42">
            <v>-1095830.69</v>
          </cell>
          <cell r="L42">
            <v>-95833.33</v>
          </cell>
          <cell r="M42">
            <v>-95833.33</v>
          </cell>
          <cell r="N42">
            <v>-209609.33999999985</v>
          </cell>
          <cell r="O42">
            <v>-2263773</v>
          </cell>
        </row>
        <row r="44">
          <cell r="A44" t="str">
            <v>Total Selling Expenses</v>
          </cell>
          <cell r="C44">
            <v>-95833.33</v>
          </cell>
          <cell r="D44">
            <v>-95833.33</v>
          </cell>
          <cell r="E44">
            <v>-95833.33</v>
          </cell>
          <cell r="F44">
            <v>-95833.33</v>
          </cell>
          <cell r="G44">
            <v>-95833</v>
          </cell>
          <cell r="H44">
            <v>-95833.33</v>
          </cell>
          <cell r="I44">
            <v>-95833.33</v>
          </cell>
          <cell r="J44">
            <v>-95510.33</v>
          </cell>
          <cell r="K44">
            <v>-1095690.69</v>
          </cell>
          <cell r="L44">
            <v>-95833.33</v>
          </cell>
          <cell r="M44">
            <v>-95833.33</v>
          </cell>
          <cell r="N44">
            <v>-209609.33999999985</v>
          </cell>
          <cell r="O44">
            <v>-2263310</v>
          </cell>
        </row>
        <row r="46">
          <cell r="A46" t="str">
            <v>Administrative Expenses</v>
          </cell>
        </row>
        <row r="48">
          <cell r="A48" t="str">
            <v>Courier</v>
          </cell>
          <cell r="B48">
            <v>800</v>
          </cell>
          <cell r="C48">
            <v>13192</v>
          </cell>
          <cell r="D48">
            <v>14881</v>
          </cell>
          <cell r="E48">
            <v>11826</v>
          </cell>
          <cell r="F48">
            <v>24447</v>
          </cell>
          <cell r="G48">
            <v>13402</v>
          </cell>
          <cell r="H48">
            <v>13899</v>
          </cell>
          <cell r="I48">
            <v>0</v>
          </cell>
          <cell r="J48">
            <v>15568</v>
          </cell>
          <cell r="K48">
            <v>16496</v>
          </cell>
          <cell r="L48">
            <v>13999</v>
          </cell>
          <cell r="M48">
            <v>16241</v>
          </cell>
          <cell r="N48">
            <v>-25101</v>
          </cell>
          <cell r="O48">
            <v>128850</v>
          </cell>
        </row>
        <row r="49">
          <cell r="A49" t="str">
            <v>Postage</v>
          </cell>
          <cell r="B49">
            <v>801</v>
          </cell>
          <cell r="C49">
            <v>0</v>
          </cell>
          <cell r="D49">
            <v>1402</v>
          </cell>
          <cell r="E49">
            <v>185</v>
          </cell>
          <cell r="F49">
            <v>1374</v>
          </cell>
          <cell r="G49">
            <v>-142</v>
          </cell>
          <cell r="H49">
            <v>-50</v>
          </cell>
          <cell r="I49">
            <v>-35</v>
          </cell>
          <cell r="J49">
            <v>-40</v>
          </cell>
          <cell r="K49">
            <v>-65</v>
          </cell>
          <cell r="L49">
            <v>-20</v>
          </cell>
          <cell r="M49">
            <v>1322</v>
          </cell>
          <cell r="N49">
            <v>-13318</v>
          </cell>
          <cell r="O49">
            <v>-9387</v>
          </cell>
        </row>
        <row r="50">
          <cell r="A50" t="str">
            <v>Telephone</v>
          </cell>
          <cell r="B50">
            <v>802</v>
          </cell>
          <cell r="C50">
            <v>9336</v>
          </cell>
          <cell r="D50">
            <v>9473</v>
          </cell>
          <cell r="E50">
            <v>8955</v>
          </cell>
          <cell r="F50">
            <v>8976</v>
          </cell>
          <cell r="G50">
            <v>1484</v>
          </cell>
          <cell r="H50">
            <v>9944</v>
          </cell>
          <cell r="I50">
            <v>2024</v>
          </cell>
          <cell r="J50">
            <v>10356</v>
          </cell>
          <cell r="K50">
            <v>-28921</v>
          </cell>
          <cell r="L50">
            <v>5533</v>
          </cell>
          <cell r="M50">
            <v>5275</v>
          </cell>
          <cell r="N50">
            <v>-40000</v>
          </cell>
          <cell r="O50">
            <v>2435</v>
          </cell>
        </row>
        <row r="51">
          <cell r="A51" t="str">
            <v>Leasing Charges</v>
          </cell>
          <cell r="B51">
            <v>804</v>
          </cell>
          <cell r="C51">
            <v>13024</v>
          </cell>
          <cell r="D51">
            <v>14139</v>
          </cell>
          <cell r="E51">
            <v>13748</v>
          </cell>
          <cell r="F51">
            <v>14086</v>
          </cell>
          <cell r="G51">
            <v>10509</v>
          </cell>
          <cell r="H51">
            <v>19613</v>
          </cell>
          <cell r="I51">
            <v>14204</v>
          </cell>
          <cell r="J51">
            <v>14164</v>
          </cell>
          <cell r="K51">
            <v>16421</v>
          </cell>
          <cell r="L51">
            <v>12002</v>
          </cell>
          <cell r="M51">
            <v>10324</v>
          </cell>
          <cell r="N51">
            <v>-20379</v>
          </cell>
          <cell r="O51">
            <v>131855</v>
          </cell>
        </row>
        <row r="52">
          <cell r="A52" t="str">
            <v>Leasing Charges - Computer</v>
          </cell>
          <cell r="B52">
            <v>805</v>
          </cell>
          <cell r="K52">
            <v>0</v>
          </cell>
          <cell r="N52">
            <v>0</v>
          </cell>
          <cell r="O52">
            <v>0</v>
          </cell>
        </row>
        <row r="53">
          <cell r="A53" t="str">
            <v>Sundries</v>
          </cell>
          <cell r="B53">
            <v>806</v>
          </cell>
          <cell r="K53">
            <v>121</v>
          </cell>
          <cell r="N53">
            <v>-192</v>
          </cell>
          <cell r="O53">
            <v>-71</v>
          </cell>
        </row>
        <row r="54">
          <cell r="A54" t="str">
            <v>Telephone Cellular</v>
          </cell>
          <cell r="B54">
            <v>807</v>
          </cell>
          <cell r="D54">
            <v>107</v>
          </cell>
          <cell r="E54">
            <v>93</v>
          </cell>
          <cell r="G54">
            <v>110</v>
          </cell>
          <cell r="H54">
            <v>107</v>
          </cell>
          <cell r="I54">
            <v>237</v>
          </cell>
          <cell r="J54">
            <v>484</v>
          </cell>
          <cell r="K54">
            <v>412</v>
          </cell>
          <cell r="L54">
            <v>495</v>
          </cell>
          <cell r="M54">
            <v>216</v>
          </cell>
          <cell r="N54">
            <v>659</v>
          </cell>
          <cell r="O54">
            <v>2920</v>
          </cell>
        </row>
        <row r="55">
          <cell r="A55" t="str">
            <v>Research &amp; Development</v>
          </cell>
          <cell r="B55">
            <v>808</v>
          </cell>
          <cell r="K55">
            <v>0</v>
          </cell>
          <cell r="N55">
            <v>0</v>
          </cell>
          <cell r="O55">
            <v>0</v>
          </cell>
        </row>
        <row r="56">
          <cell r="A56" t="str">
            <v>Security General</v>
          </cell>
          <cell r="B56">
            <v>809</v>
          </cell>
          <cell r="C56">
            <v>7552</v>
          </cell>
          <cell r="D56">
            <v>8634</v>
          </cell>
          <cell r="E56">
            <v>11268</v>
          </cell>
          <cell r="F56">
            <v>7479</v>
          </cell>
          <cell r="G56">
            <v>244</v>
          </cell>
          <cell r="H56">
            <v>1815</v>
          </cell>
          <cell r="I56">
            <v>392</v>
          </cell>
          <cell r="J56">
            <v>-7902</v>
          </cell>
          <cell r="K56">
            <v>1462</v>
          </cell>
          <cell r="L56">
            <v>1114</v>
          </cell>
          <cell r="M56">
            <v>928</v>
          </cell>
          <cell r="N56">
            <v>1918</v>
          </cell>
          <cell r="O56">
            <v>34904</v>
          </cell>
        </row>
        <row r="57">
          <cell r="A57" t="str">
            <v>Repairs &amp; Maintenance - Equip</v>
          </cell>
          <cell r="B57">
            <v>810</v>
          </cell>
          <cell r="C57">
            <v>6392</v>
          </cell>
          <cell r="D57">
            <v>5609</v>
          </cell>
          <cell r="E57">
            <v>4006</v>
          </cell>
          <cell r="F57">
            <v>6518</v>
          </cell>
          <cell r="G57">
            <v>3303</v>
          </cell>
          <cell r="H57">
            <v>4110</v>
          </cell>
          <cell r="I57">
            <v>4487</v>
          </cell>
          <cell r="J57">
            <v>1457</v>
          </cell>
          <cell r="K57">
            <v>8291</v>
          </cell>
          <cell r="L57">
            <v>3281</v>
          </cell>
          <cell r="M57">
            <v>4833</v>
          </cell>
          <cell r="N57">
            <v>4134</v>
          </cell>
          <cell r="O57">
            <v>56421</v>
          </cell>
        </row>
        <row r="58">
          <cell r="A58" t="str">
            <v>Repairs &amp; Maintenance - Comp</v>
          </cell>
          <cell r="B58">
            <v>811</v>
          </cell>
          <cell r="K58">
            <v>0</v>
          </cell>
          <cell r="N58">
            <v>0</v>
          </cell>
          <cell r="O58">
            <v>0</v>
          </cell>
        </row>
        <row r="59">
          <cell r="A59" t="str">
            <v>Memberships</v>
          </cell>
          <cell r="B59">
            <v>812</v>
          </cell>
          <cell r="J59">
            <v>35</v>
          </cell>
          <cell r="K59">
            <v>0</v>
          </cell>
          <cell r="N59">
            <v>0</v>
          </cell>
          <cell r="O59">
            <v>35</v>
          </cell>
        </row>
        <row r="60">
          <cell r="A60" t="str">
            <v>Subscriptions</v>
          </cell>
          <cell r="B60">
            <v>814</v>
          </cell>
          <cell r="K60">
            <v>0</v>
          </cell>
          <cell r="N60">
            <v>0</v>
          </cell>
          <cell r="O60">
            <v>0</v>
          </cell>
        </row>
        <row r="61">
          <cell r="A61" t="str">
            <v>Management Seminars</v>
          </cell>
          <cell r="B61">
            <v>815</v>
          </cell>
          <cell r="K61">
            <v>0</v>
          </cell>
          <cell r="N61">
            <v>0</v>
          </cell>
          <cell r="O61">
            <v>0</v>
          </cell>
        </row>
        <row r="62">
          <cell r="A62" t="str">
            <v>Donations</v>
          </cell>
          <cell r="B62">
            <v>816</v>
          </cell>
          <cell r="K62">
            <v>0</v>
          </cell>
          <cell r="N62">
            <v>-8</v>
          </cell>
          <cell r="O62">
            <v>-8</v>
          </cell>
        </row>
        <row r="63">
          <cell r="A63" t="str">
            <v>Children's Book</v>
          </cell>
          <cell r="B63">
            <v>817</v>
          </cell>
          <cell r="K63">
            <v>0</v>
          </cell>
          <cell r="N63">
            <v>0</v>
          </cell>
          <cell r="O63">
            <v>0</v>
          </cell>
        </row>
        <row r="64">
          <cell r="A64" t="str">
            <v>Sponsorship</v>
          </cell>
          <cell r="B64">
            <v>818</v>
          </cell>
          <cell r="K64">
            <v>0</v>
          </cell>
          <cell r="N64">
            <v>0</v>
          </cell>
          <cell r="O64">
            <v>0</v>
          </cell>
        </row>
        <row r="65">
          <cell r="A65" t="str">
            <v>Travel</v>
          </cell>
          <cell r="B65">
            <v>819</v>
          </cell>
          <cell r="J65">
            <v>171</v>
          </cell>
          <cell r="K65">
            <v>1355</v>
          </cell>
          <cell r="L65">
            <v>569</v>
          </cell>
          <cell r="M65">
            <v>320</v>
          </cell>
          <cell r="N65">
            <v>0</v>
          </cell>
          <cell r="O65">
            <v>2415</v>
          </cell>
        </row>
        <row r="66">
          <cell r="A66" t="str">
            <v>Meals</v>
          </cell>
          <cell r="B66">
            <v>820</v>
          </cell>
          <cell r="J66">
            <v>99</v>
          </cell>
          <cell r="K66">
            <v>48</v>
          </cell>
          <cell r="L66">
            <v>29</v>
          </cell>
          <cell r="M66">
            <v>24</v>
          </cell>
          <cell r="N66">
            <v>0</v>
          </cell>
          <cell r="O66">
            <v>200</v>
          </cell>
        </row>
        <row r="67">
          <cell r="A67" t="str">
            <v>Automobile</v>
          </cell>
          <cell r="B67">
            <v>821</v>
          </cell>
          <cell r="G67">
            <v>12</v>
          </cell>
          <cell r="H67">
            <v>7</v>
          </cell>
          <cell r="I67">
            <v>1645</v>
          </cell>
          <cell r="J67">
            <v>1955</v>
          </cell>
          <cell r="K67">
            <v>1640</v>
          </cell>
          <cell r="L67">
            <v>1681</v>
          </cell>
          <cell r="M67">
            <v>1129</v>
          </cell>
          <cell r="N67">
            <v>975</v>
          </cell>
          <cell r="O67">
            <v>9044</v>
          </cell>
        </row>
        <row r="68">
          <cell r="A68" t="str">
            <v>Staff Expenses</v>
          </cell>
          <cell r="B68">
            <v>823</v>
          </cell>
          <cell r="F68">
            <v>125</v>
          </cell>
          <cell r="K68">
            <v>283</v>
          </cell>
          <cell r="N68">
            <v>0</v>
          </cell>
          <cell r="O68">
            <v>408</v>
          </cell>
        </row>
        <row r="69">
          <cell r="A69" t="str">
            <v>Investor Relations</v>
          </cell>
          <cell r="B69">
            <v>824</v>
          </cell>
          <cell r="K69">
            <v>0</v>
          </cell>
          <cell r="N69">
            <v>3831</v>
          </cell>
          <cell r="O69">
            <v>3831</v>
          </cell>
        </row>
        <row r="70">
          <cell r="A70" t="str">
            <v>Public Relations</v>
          </cell>
          <cell r="B70">
            <v>825</v>
          </cell>
          <cell r="K70">
            <v>0</v>
          </cell>
          <cell r="L70">
            <v>112</v>
          </cell>
          <cell r="N70">
            <v>250</v>
          </cell>
          <cell r="O70">
            <v>362</v>
          </cell>
        </row>
        <row r="71">
          <cell r="A71" t="str">
            <v>Employee Relations</v>
          </cell>
          <cell r="B71">
            <v>826</v>
          </cell>
          <cell r="K71">
            <v>0</v>
          </cell>
          <cell r="N71">
            <v>0</v>
          </cell>
          <cell r="O71">
            <v>0</v>
          </cell>
        </row>
        <row r="72">
          <cell r="A72" t="str">
            <v>Training Expenses</v>
          </cell>
          <cell r="B72">
            <v>827</v>
          </cell>
          <cell r="K72">
            <v>0</v>
          </cell>
          <cell r="N72">
            <v>0</v>
          </cell>
          <cell r="O72">
            <v>0</v>
          </cell>
        </row>
        <row r="73">
          <cell r="A73" t="str">
            <v>Recruitment</v>
          </cell>
          <cell r="B73">
            <v>828</v>
          </cell>
          <cell r="K73">
            <v>0</v>
          </cell>
          <cell r="N73">
            <v>0</v>
          </cell>
          <cell r="O73">
            <v>0</v>
          </cell>
        </row>
        <row r="74">
          <cell r="A74" t="str">
            <v>Computer Software License</v>
          </cell>
          <cell r="B74">
            <v>829</v>
          </cell>
          <cell r="K74">
            <v>0</v>
          </cell>
          <cell r="N74">
            <v>0</v>
          </cell>
          <cell r="O74">
            <v>0</v>
          </cell>
        </row>
        <row r="75">
          <cell r="A75" t="str">
            <v>Stationary - Office</v>
          </cell>
          <cell r="B75">
            <v>830</v>
          </cell>
          <cell r="C75">
            <v>8932</v>
          </cell>
          <cell r="D75">
            <v>10583</v>
          </cell>
          <cell r="E75">
            <v>6261</v>
          </cell>
          <cell r="F75">
            <v>7177</v>
          </cell>
          <cell r="G75">
            <v>8079</v>
          </cell>
          <cell r="H75">
            <v>8790</v>
          </cell>
          <cell r="I75">
            <v>10757</v>
          </cell>
          <cell r="J75">
            <v>3095</v>
          </cell>
          <cell r="K75">
            <v>5804</v>
          </cell>
          <cell r="L75">
            <v>8943</v>
          </cell>
          <cell r="M75">
            <v>9184</v>
          </cell>
          <cell r="N75">
            <v>-5739</v>
          </cell>
          <cell r="O75">
            <v>81866</v>
          </cell>
        </row>
        <row r="76">
          <cell r="A76" t="str">
            <v>Computer Supplies</v>
          </cell>
          <cell r="B76">
            <v>831</v>
          </cell>
          <cell r="K76">
            <v>0</v>
          </cell>
          <cell r="N76">
            <v>0</v>
          </cell>
          <cell r="O76">
            <v>0</v>
          </cell>
        </row>
        <row r="77">
          <cell r="A77" t="str">
            <v>Revenue - Sales Tax</v>
          </cell>
          <cell r="B77">
            <v>832</v>
          </cell>
          <cell r="C77">
            <v>1077</v>
          </cell>
          <cell r="D77">
            <v>-254</v>
          </cell>
          <cell r="E77">
            <v>-253</v>
          </cell>
          <cell r="F77">
            <v>-969</v>
          </cell>
          <cell r="G77">
            <v>-389</v>
          </cell>
          <cell r="H77">
            <v>690</v>
          </cell>
          <cell r="I77">
            <v>-177</v>
          </cell>
          <cell r="J77">
            <v>776</v>
          </cell>
          <cell r="K77">
            <v>-222</v>
          </cell>
          <cell r="L77">
            <v>423</v>
          </cell>
          <cell r="M77">
            <v>1373</v>
          </cell>
          <cell r="N77">
            <v>-50</v>
          </cell>
          <cell r="O77">
            <v>2025</v>
          </cell>
        </row>
        <row r="78">
          <cell r="A78" t="str">
            <v>Loan Interest</v>
          </cell>
          <cell r="B78">
            <v>837</v>
          </cell>
          <cell r="G78">
            <v>0</v>
          </cell>
          <cell r="K78">
            <v>0</v>
          </cell>
          <cell r="N78">
            <v>0</v>
          </cell>
          <cell r="O78">
            <v>0</v>
          </cell>
        </row>
        <row r="79">
          <cell r="A79" t="str">
            <v>Loan Interest - Adjustment</v>
          </cell>
          <cell r="B79">
            <v>838</v>
          </cell>
          <cell r="K79">
            <v>0</v>
          </cell>
          <cell r="N79">
            <v>0</v>
          </cell>
          <cell r="O79">
            <v>0</v>
          </cell>
        </row>
        <row r="80">
          <cell r="A80" t="str">
            <v>Bank Charges</v>
          </cell>
          <cell r="B80">
            <v>839</v>
          </cell>
          <cell r="C80">
            <v>62647</v>
          </cell>
          <cell r="D80">
            <v>53225</v>
          </cell>
          <cell r="E80">
            <v>69938</v>
          </cell>
          <cell r="F80">
            <v>63532</v>
          </cell>
          <cell r="G80">
            <v>64852</v>
          </cell>
          <cell r="H80">
            <v>54100</v>
          </cell>
          <cell r="I80">
            <v>64696</v>
          </cell>
          <cell r="J80">
            <v>83275</v>
          </cell>
          <cell r="K80">
            <v>56648</v>
          </cell>
          <cell r="L80">
            <v>58802</v>
          </cell>
          <cell r="M80">
            <v>75117</v>
          </cell>
          <cell r="N80">
            <v>57803</v>
          </cell>
          <cell r="O80">
            <v>764635</v>
          </cell>
        </row>
        <row r="81">
          <cell r="A81" t="str">
            <v>Store Investigation</v>
          </cell>
          <cell r="B81">
            <v>841</v>
          </cell>
          <cell r="K81">
            <v>0</v>
          </cell>
          <cell r="N81">
            <v>0</v>
          </cell>
          <cell r="O81">
            <v>0</v>
          </cell>
        </row>
        <row r="82">
          <cell r="A82" t="str">
            <v>Staff Transfers</v>
          </cell>
          <cell r="B82">
            <v>842</v>
          </cell>
          <cell r="K82">
            <v>0</v>
          </cell>
          <cell r="N82">
            <v>0</v>
          </cell>
          <cell r="O82">
            <v>0</v>
          </cell>
        </row>
        <row r="83">
          <cell r="A83" t="str">
            <v>P&amp;L Exchange</v>
          </cell>
          <cell r="B83">
            <v>843</v>
          </cell>
          <cell r="C83">
            <v>-891</v>
          </cell>
          <cell r="D83">
            <v>319</v>
          </cell>
          <cell r="E83">
            <v>-348894</v>
          </cell>
          <cell r="F83">
            <v>-1839</v>
          </cell>
          <cell r="G83">
            <v>573</v>
          </cell>
          <cell r="H83">
            <v>-506174</v>
          </cell>
          <cell r="I83">
            <v>-259580</v>
          </cell>
          <cell r="J83">
            <v>-290847</v>
          </cell>
          <cell r="K83">
            <v>-470670</v>
          </cell>
          <cell r="L83">
            <v>-9196</v>
          </cell>
          <cell r="M83">
            <v>-388</v>
          </cell>
          <cell r="N83">
            <v>3614</v>
          </cell>
          <cell r="O83">
            <v>-1883973</v>
          </cell>
        </row>
        <row r="84">
          <cell r="A84" t="str">
            <v>Salaries Office</v>
          </cell>
          <cell r="B84">
            <v>850</v>
          </cell>
          <cell r="C84">
            <v>32852</v>
          </cell>
          <cell r="D84">
            <v>16883</v>
          </cell>
          <cell r="E84">
            <v>18322</v>
          </cell>
          <cell r="F84">
            <v>16978</v>
          </cell>
          <cell r="G84">
            <v>56647</v>
          </cell>
          <cell r="H84">
            <v>-4710</v>
          </cell>
          <cell r="I84">
            <v>17969</v>
          </cell>
          <cell r="J84">
            <v>54240</v>
          </cell>
          <cell r="K84">
            <v>342555</v>
          </cell>
          <cell r="L84">
            <v>49372</v>
          </cell>
          <cell r="M84">
            <v>70140</v>
          </cell>
          <cell r="N84">
            <v>246251</v>
          </cell>
          <cell r="O84">
            <v>917499</v>
          </cell>
        </row>
        <row r="85">
          <cell r="A85" t="str">
            <v>Wages Office</v>
          </cell>
          <cell r="B85">
            <v>855</v>
          </cell>
          <cell r="K85">
            <v>0</v>
          </cell>
          <cell r="N85">
            <v>0</v>
          </cell>
          <cell r="O85">
            <v>0</v>
          </cell>
        </row>
        <row r="86">
          <cell r="A86" t="str">
            <v>Temporary Staff</v>
          </cell>
          <cell r="B86">
            <v>857</v>
          </cell>
          <cell r="E86">
            <v>13041</v>
          </cell>
          <cell r="H86">
            <v>-13041</v>
          </cell>
          <cell r="K86">
            <v>0</v>
          </cell>
          <cell r="M86">
            <v>1508</v>
          </cell>
          <cell r="N86">
            <v>0</v>
          </cell>
          <cell r="O86">
            <v>1508</v>
          </cell>
        </row>
        <row r="87">
          <cell r="A87" t="str">
            <v>Head Office Bonus</v>
          </cell>
          <cell r="B87">
            <v>858</v>
          </cell>
          <cell r="C87">
            <v>0</v>
          </cell>
          <cell r="D87">
            <v>200</v>
          </cell>
          <cell r="E87">
            <v>-500000</v>
          </cell>
          <cell r="G87">
            <v>0</v>
          </cell>
          <cell r="H87">
            <v>-412000</v>
          </cell>
          <cell r="I87">
            <v>0</v>
          </cell>
          <cell r="J87">
            <v>0</v>
          </cell>
          <cell r="K87">
            <v>-300000</v>
          </cell>
          <cell r="L87">
            <v>0</v>
          </cell>
          <cell r="M87">
            <v>0</v>
          </cell>
          <cell r="N87">
            <v>-266445</v>
          </cell>
          <cell r="O87">
            <v>-1478245</v>
          </cell>
        </row>
        <row r="88">
          <cell r="A88" t="str">
            <v>Benefits - Salaries</v>
          </cell>
          <cell r="B88">
            <v>860</v>
          </cell>
          <cell r="C88">
            <v>1756</v>
          </cell>
          <cell r="D88">
            <v>1023</v>
          </cell>
          <cell r="E88">
            <v>1210</v>
          </cell>
          <cell r="F88">
            <v>1163</v>
          </cell>
          <cell r="G88">
            <v>2085</v>
          </cell>
          <cell r="H88">
            <v>1942</v>
          </cell>
          <cell r="I88">
            <v>2995</v>
          </cell>
          <cell r="J88">
            <v>9032</v>
          </cell>
          <cell r="K88">
            <v>2789</v>
          </cell>
          <cell r="L88">
            <v>4353</v>
          </cell>
          <cell r="M88">
            <v>3616</v>
          </cell>
          <cell r="N88">
            <v>2196</v>
          </cell>
          <cell r="O88">
            <v>34160</v>
          </cell>
        </row>
        <row r="89">
          <cell r="A89" t="str">
            <v>Benefits - Wages</v>
          </cell>
          <cell r="B89">
            <v>861</v>
          </cell>
          <cell r="K89">
            <v>0</v>
          </cell>
          <cell r="N89">
            <v>0</v>
          </cell>
          <cell r="O89">
            <v>0</v>
          </cell>
        </row>
        <row r="90">
          <cell r="A90" t="str">
            <v>Awards</v>
          </cell>
          <cell r="B90">
            <v>862</v>
          </cell>
          <cell r="K90">
            <v>0</v>
          </cell>
          <cell r="N90">
            <v>0</v>
          </cell>
          <cell r="O90">
            <v>0</v>
          </cell>
        </row>
        <row r="91">
          <cell r="A91" t="str">
            <v>Internal Communications</v>
          </cell>
          <cell r="B91">
            <v>864</v>
          </cell>
          <cell r="K91">
            <v>0</v>
          </cell>
          <cell r="N91">
            <v>0</v>
          </cell>
          <cell r="O91">
            <v>0</v>
          </cell>
        </row>
        <row r="92">
          <cell r="A92" t="str">
            <v>Payroll Service Charge</v>
          </cell>
          <cell r="B92">
            <v>867</v>
          </cell>
          <cell r="C92">
            <v>29584</v>
          </cell>
          <cell r="D92">
            <v>29330</v>
          </cell>
          <cell r="E92">
            <v>34690</v>
          </cell>
          <cell r="F92">
            <v>32839</v>
          </cell>
          <cell r="G92">
            <v>23507</v>
          </cell>
          <cell r="H92">
            <v>27597</v>
          </cell>
          <cell r="I92">
            <v>32519</v>
          </cell>
          <cell r="J92">
            <v>27027</v>
          </cell>
          <cell r="K92">
            <v>23085</v>
          </cell>
          <cell r="L92">
            <v>27206</v>
          </cell>
          <cell r="M92">
            <v>59042</v>
          </cell>
          <cell r="N92">
            <v>43324</v>
          </cell>
          <cell r="O92">
            <v>389750</v>
          </cell>
        </row>
        <row r="93">
          <cell r="A93" t="str">
            <v>Annual General Meeting</v>
          </cell>
          <cell r="B93">
            <v>868</v>
          </cell>
          <cell r="K93">
            <v>0</v>
          </cell>
          <cell r="N93">
            <v>0</v>
          </cell>
          <cell r="O93">
            <v>0</v>
          </cell>
        </row>
        <row r="94">
          <cell r="A94" t="str">
            <v>Deferred IS Development</v>
          </cell>
          <cell r="B94">
            <v>869</v>
          </cell>
          <cell r="C94">
            <v>-62500</v>
          </cell>
          <cell r="D94">
            <v>-62500</v>
          </cell>
          <cell r="E94">
            <v>-62500</v>
          </cell>
          <cell r="F94">
            <v>-62500</v>
          </cell>
          <cell r="G94">
            <v>-62500</v>
          </cell>
          <cell r="H94">
            <v>-187500</v>
          </cell>
          <cell r="I94">
            <v>-62500</v>
          </cell>
          <cell r="J94">
            <v>-62500</v>
          </cell>
          <cell r="K94">
            <v>-62500</v>
          </cell>
          <cell r="L94">
            <v>-62500</v>
          </cell>
          <cell r="M94">
            <v>-62500</v>
          </cell>
          <cell r="N94">
            <v>-62500</v>
          </cell>
          <cell r="O94">
            <v>-875000</v>
          </cell>
        </row>
        <row r="95">
          <cell r="A95" t="str">
            <v>Directors Fees</v>
          </cell>
          <cell r="B95">
            <v>871</v>
          </cell>
          <cell r="K95">
            <v>0</v>
          </cell>
          <cell r="N95">
            <v>0</v>
          </cell>
          <cell r="O95">
            <v>0</v>
          </cell>
        </row>
        <row r="96">
          <cell r="A96" t="str">
            <v>Directors Fees - Chairman</v>
          </cell>
          <cell r="B96">
            <v>872</v>
          </cell>
          <cell r="K96">
            <v>0</v>
          </cell>
          <cell r="N96">
            <v>0</v>
          </cell>
          <cell r="O96">
            <v>0</v>
          </cell>
        </row>
        <row r="97">
          <cell r="A97" t="str">
            <v>Annual Report</v>
          </cell>
          <cell r="B97">
            <v>873</v>
          </cell>
          <cell r="K97">
            <v>0</v>
          </cell>
          <cell r="N97">
            <v>0</v>
          </cell>
          <cell r="O97">
            <v>0</v>
          </cell>
        </row>
        <row r="98">
          <cell r="A98" t="str">
            <v>Legal Fees</v>
          </cell>
          <cell r="B98">
            <v>874</v>
          </cell>
          <cell r="K98">
            <v>0</v>
          </cell>
          <cell r="N98">
            <v>0</v>
          </cell>
          <cell r="O98">
            <v>0</v>
          </cell>
        </row>
        <row r="99">
          <cell r="A99" t="str">
            <v>Quarterly Reports</v>
          </cell>
          <cell r="B99">
            <v>875</v>
          </cell>
          <cell r="K99">
            <v>0</v>
          </cell>
          <cell r="N99">
            <v>0</v>
          </cell>
          <cell r="O99">
            <v>0</v>
          </cell>
        </row>
        <row r="100">
          <cell r="A100" t="str">
            <v>Audit &amp; Taxes</v>
          </cell>
          <cell r="B100">
            <v>876</v>
          </cell>
          <cell r="C100">
            <v>20833.333333333332</v>
          </cell>
          <cell r="D100">
            <v>20833</v>
          </cell>
          <cell r="E100">
            <v>20833.333333333332</v>
          </cell>
          <cell r="F100">
            <v>20833</v>
          </cell>
          <cell r="G100">
            <v>29158</v>
          </cell>
          <cell r="H100">
            <v>29491</v>
          </cell>
          <cell r="I100">
            <v>20833.333333333332</v>
          </cell>
          <cell r="J100">
            <v>77526</v>
          </cell>
          <cell r="K100">
            <v>32487</v>
          </cell>
          <cell r="L100">
            <v>20833.333333333332</v>
          </cell>
          <cell r="M100">
            <v>20833</v>
          </cell>
          <cell r="N100">
            <v>76645.666666666686</v>
          </cell>
          <cell r="O100">
            <v>391140</v>
          </cell>
        </row>
        <row r="101">
          <cell r="A101" t="str">
            <v>Consulting - Other</v>
          </cell>
          <cell r="B101">
            <v>879</v>
          </cell>
          <cell r="E101">
            <v>1500</v>
          </cell>
          <cell r="F101">
            <v>1500</v>
          </cell>
          <cell r="G101">
            <v>25000</v>
          </cell>
          <cell r="H101">
            <v>-1500</v>
          </cell>
          <cell r="K101">
            <v>0</v>
          </cell>
          <cell r="L101">
            <v>4500</v>
          </cell>
          <cell r="N101">
            <v>0</v>
          </cell>
          <cell r="O101">
            <v>31000</v>
          </cell>
        </row>
        <row r="102">
          <cell r="A102" t="str">
            <v>Consulting - Computer</v>
          </cell>
          <cell r="B102">
            <v>880</v>
          </cell>
          <cell r="K102">
            <v>0</v>
          </cell>
          <cell r="N102">
            <v>0</v>
          </cell>
          <cell r="O102">
            <v>0</v>
          </cell>
        </row>
        <row r="103">
          <cell r="A103" t="str">
            <v>Depreciation - Office equipment</v>
          </cell>
          <cell r="B103">
            <v>881</v>
          </cell>
          <cell r="C103">
            <v>3308</v>
          </cell>
          <cell r="D103">
            <v>7000</v>
          </cell>
          <cell r="E103">
            <v>3271</v>
          </cell>
          <cell r="F103">
            <v>3503</v>
          </cell>
          <cell r="G103">
            <v>3505</v>
          </cell>
          <cell r="H103">
            <v>-6243</v>
          </cell>
          <cell r="I103">
            <v>2708</v>
          </cell>
          <cell r="J103">
            <v>2708</v>
          </cell>
          <cell r="K103">
            <v>2474</v>
          </cell>
          <cell r="L103">
            <v>2474</v>
          </cell>
          <cell r="M103">
            <v>40670</v>
          </cell>
          <cell r="N103">
            <v>-28874</v>
          </cell>
          <cell r="O103">
            <v>36504</v>
          </cell>
        </row>
        <row r="104">
          <cell r="A104" t="str">
            <v>Depreciation - Computer</v>
          </cell>
          <cell r="B104">
            <v>882</v>
          </cell>
          <cell r="C104">
            <v>3248</v>
          </cell>
          <cell r="E104">
            <v>-6496</v>
          </cell>
          <cell r="F104">
            <v>3248</v>
          </cell>
          <cell r="G104">
            <v>3248</v>
          </cell>
          <cell r="H104">
            <v>6498</v>
          </cell>
          <cell r="I104">
            <v>3248</v>
          </cell>
          <cell r="J104">
            <v>3248</v>
          </cell>
          <cell r="K104">
            <v>3246</v>
          </cell>
          <cell r="L104">
            <v>3248</v>
          </cell>
          <cell r="M104">
            <v>-19488</v>
          </cell>
          <cell r="N104">
            <v>3248</v>
          </cell>
          <cell r="O104">
            <v>6496</v>
          </cell>
        </row>
        <row r="105">
          <cell r="A105" t="str">
            <v>Depreciation - Office furniture</v>
          </cell>
          <cell r="B105">
            <v>883</v>
          </cell>
          <cell r="C105">
            <v>6962</v>
          </cell>
          <cell r="E105">
            <v>7092</v>
          </cell>
          <cell r="F105">
            <v>6962</v>
          </cell>
          <cell r="G105">
            <v>6962</v>
          </cell>
          <cell r="H105">
            <v>13924</v>
          </cell>
          <cell r="I105">
            <v>6962</v>
          </cell>
          <cell r="J105">
            <v>8019</v>
          </cell>
          <cell r="K105">
            <v>8018</v>
          </cell>
          <cell r="L105">
            <v>8030</v>
          </cell>
          <cell r="M105">
            <v>23558</v>
          </cell>
          <cell r="N105">
            <v>-6452</v>
          </cell>
          <cell r="O105">
            <v>90037</v>
          </cell>
        </row>
        <row r="106">
          <cell r="A106" t="str">
            <v>Amortization - Leasehold</v>
          </cell>
          <cell r="B106">
            <v>884</v>
          </cell>
          <cell r="C106">
            <v>5341</v>
          </cell>
          <cell r="D106">
            <v>13000</v>
          </cell>
          <cell r="E106">
            <v>13093</v>
          </cell>
          <cell r="F106">
            <v>13093</v>
          </cell>
          <cell r="G106">
            <v>13093</v>
          </cell>
          <cell r="H106">
            <v>21079</v>
          </cell>
          <cell r="I106">
            <v>13093</v>
          </cell>
          <cell r="J106">
            <v>13093</v>
          </cell>
          <cell r="K106">
            <v>13120</v>
          </cell>
          <cell r="L106">
            <v>13119</v>
          </cell>
          <cell r="M106">
            <v>13391</v>
          </cell>
          <cell r="N106">
            <v>16198</v>
          </cell>
          <cell r="O106">
            <v>160713</v>
          </cell>
        </row>
        <row r="107">
          <cell r="A107" t="str">
            <v>Amortization - IS systems</v>
          </cell>
          <cell r="B107">
            <v>885</v>
          </cell>
          <cell r="C107">
            <v>181000</v>
          </cell>
          <cell r="D107">
            <v>181000</v>
          </cell>
          <cell r="E107">
            <v>181000</v>
          </cell>
          <cell r="F107">
            <v>181000</v>
          </cell>
          <cell r="G107">
            <v>181000</v>
          </cell>
          <cell r="H107">
            <v>181000</v>
          </cell>
          <cell r="I107">
            <v>181000</v>
          </cell>
          <cell r="J107">
            <v>181000</v>
          </cell>
          <cell r="K107">
            <v>181000</v>
          </cell>
          <cell r="L107">
            <v>181000</v>
          </cell>
          <cell r="M107">
            <v>181000</v>
          </cell>
          <cell r="N107">
            <v>181000</v>
          </cell>
          <cell r="O107">
            <v>2172000</v>
          </cell>
        </row>
        <row r="108">
          <cell r="A108" t="str">
            <v>Amortization - Capital Leases</v>
          </cell>
          <cell r="B108">
            <v>886</v>
          </cell>
          <cell r="C108">
            <v>6146</v>
          </cell>
          <cell r="D108">
            <v>6146</v>
          </cell>
          <cell r="E108">
            <v>6146</v>
          </cell>
          <cell r="F108">
            <v>6146</v>
          </cell>
          <cell r="G108">
            <v>12292</v>
          </cell>
          <cell r="H108">
            <v>38883</v>
          </cell>
          <cell r="I108">
            <v>41962</v>
          </cell>
          <cell r="J108">
            <v>15708</v>
          </cell>
          <cell r="K108">
            <v>104122</v>
          </cell>
          <cell r="L108">
            <v>24527</v>
          </cell>
          <cell r="M108">
            <v>157270</v>
          </cell>
          <cell r="N108">
            <v>46719</v>
          </cell>
          <cell r="O108">
            <v>466067</v>
          </cell>
        </row>
        <row r="109">
          <cell r="A109" t="str">
            <v>Depreciation - FA Disposal</v>
          </cell>
          <cell r="B109">
            <v>890</v>
          </cell>
          <cell r="D109">
            <v>13871</v>
          </cell>
          <cell r="E109">
            <v>4127</v>
          </cell>
          <cell r="H109">
            <v>41048</v>
          </cell>
          <cell r="I109">
            <v>6077</v>
          </cell>
          <cell r="J109">
            <v>-16363</v>
          </cell>
          <cell r="K109">
            <v>17337</v>
          </cell>
          <cell r="L109">
            <v>-45064</v>
          </cell>
          <cell r="M109">
            <v>7889</v>
          </cell>
          <cell r="N109">
            <v>-651</v>
          </cell>
          <cell r="O109">
            <v>28271</v>
          </cell>
        </row>
        <row r="110">
          <cell r="A110" t="str">
            <v>Depreciation - FA Costs</v>
          </cell>
          <cell r="B110">
            <v>891</v>
          </cell>
          <cell r="C110">
            <v>36252</v>
          </cell>
          <cell r="D110">
            <v>18035</v>
          </cell>
          <cell r="E110">
            <v>15633</v>
          </cell>
          <cell r="F110">
            <v>4633</v>
          </cell>
          <cell r="G110">
            <v>4380</v>
          </cell>
          <cell r="H110">
            <v>-34077</v>
          </cell>
          <cell r="I110">
            <v>31457</v>
          </cell>
          <cell r="J110">
            <v>3240</v>
          </cell>
          <cell r="K110">
            <v>4645</v>
          </cell>
          <cell r="L110">
            <v>5000</v>
          </cell>
          <cell r="M110">
            <v>4860</v>
          </cell>
          <cell r="N110">
            <v>53684</v>
          </cell>
          <cell r="O110">
            <v>142742</v>
          </cell>
        </row>
        <row r="111">
          <cell r="A111" t="str">
            <v>Capital Tax</v>
          </cell>
          <cell r="B111">
            <v>892</v>
          </cell>
          <cell r="C111">
            <v>50000</v>
          </cell>
          <cell r="D111">
            <v>50000</v>
          </cell>
          <cell r="E111">
            <v>50000</v>
          </cell>
          <cell r="F111">
            <v>50000</v>
          </cell>
          <cell r="G111">
            <v>50000</v>
          </cell>
          <cell r="H111">
            <v>50000</v>
          </cell>
          <cell r="I111">
            <v>50000</v>
          </cell>
          <cell r="J111">
            <v>50000</v>
          </cell>
          <cell r="K111">
            <v>50000</v>
          </cell>
          <cell r="L111">
            <v>50000</v>
          </cell>
          <cell r="M111">
            <v>50000</v>
          </cell>
          <cell r="N111">
            <v>260314</v>
          </cell>
          <cell r="O111">
            <v>810314</v>
          </cell>
        </row>
        <row r="112">
          <cell r="A112" t="str">
            <v>RE &amp; Con. Capitalize</v>
          </cell>
          <cell r="B112">
            <v>894</v>
          </cell>
          <cell r="C112">
            <v>-10416.67</v>
          </cell>
          <cell r="D112">
            <v>-10417</v>
          </cell>
          <cell r="E112">
            <v>-10416.67</v>
          </cell>
          <cell r="F112">
            <v>-10417</v>
          </cell>
          <cell r="G112">
            <v>-10416.67</v>
          </cell>
          <cell r="H112">
            <v>-10416.67</v>
          </cell>
          <cell r="I112">
            <v>-10416.67</v>
          </cell>
          <cell r="J112">
            <v>-10416.67</v>
          </cell>
          <cell r="K112">
            <v>-10418.98</v>
          </cell>
          <cell r="L112">
            <v>-10416.67</v>
          </cell>
          <cell r="M112">
            <v>-10416.67</v>
          </cell>
          <cell r="N112">
            <v>-10417.660000000018</v>
          </cell>
          <cell r="O112">
            <v>-125004</v>
          </cell>
        </row>
        <row r="113">
          <cell r="A113" t="str">
            <v>Pension Fund Adjustment</v>
          </cell>
          <cell r="B113">
            <v>895</v>
          </cell>
          <cell r="C113">
            <v>20833.330000000002</v>
          </cell>
          <cell r="D113">
            <v>20833</v>
          </cell>
          <cell r="E113">
            <v>31054</v>
          </cell>
          <cell r="F113">
            <v>20833</v>
          </cell>
          <cell r="G113">
            <v>31378</v>
          </cell>
          <cell r="H113">
            <v>20833.330000000002</v>
          </cell>
          <cell r="I113">
            <v>20833.330000000002</v>
          </cell>
          <cell r="J113">
            <v>32853</v>
          </cell>
          <cell r="K113">
            <v>20833.009999999998</v>
          </cell>
          <cell r="L113">
            <v>20833.330000000002</v>
          </cell>
          <cell r="M113">
            <v>20833</v>
          </cell>
          <cell r="N113">
            <v>32992.669999999984</v>
          </cell>
          <cell r="O113">
            <v>294943</v>
          </cell>
        </row>
        <row r="114">
          <cell r="A114" t="str">
            <v>Corporate Suspense</v>
          </cell>
          <cell r="B114">
            <v>899</v>
          </cell>
          <cell r="C114">
            <v>-72124</v>
          </cell>
          <cell r="D114">
            <v>7751</v>
          </cell>
          <cell r="E114">
            <v>-123033</v>
          </cell>
          <cell r="G114">
            <v>-812</v>
          </cell>
          <cell r="H114">
            <v>-520403</v>
          </cell>
          <cell r="I114">
            <v>8413</v>
          </cell>
          <cell r="J114">
            <v>5804</v>
          </cell>
          <cell r="K114">
            <v>-124150</v>
          </cell>
          <cell r="L114">
            <v>-165</v>
          </cell>
          <cell r="M114">
            <v>140992</v>
          </cell>
          <cell r="N114">
            <v>148569</v>
          </cell>
          <cell r="O114">
            <v>-529158</v>
          </cell>
        </row>
        <row r="116">
          <cell r="A116" t="str">
            <v>Total Admin Expenses</v>
          </cell>
          <cell r="C116">
            <v>374335.9933333334</v>
          </cell>
          <cell r="D116">
            <v>431106</v>
          </cell>
          <cell r="E116">
            <v>-524300.33666666667</v>
          </cell>
          <cell r="F116">
            <v>420720</v>
          </cell>
          <cell r="G116">
            <v>470563.33</v>
          </cell>
          <cell r="H116">
            <v>-1150744.3400000001</v>
          </cell>
          <cell r="I116">
            <v>205802.99333333335</v>
          </cell>
          <cell r="J116">
            <v>226864.33</v>
          </cell>
          <cell r="K116">
            <v>-82254.97</v>
          </cell>
          <cell r="L116">
            <v>389116.9933333334</v>
          </cell>
          <cell r="M116">
            <v>829095.33</v>
          </cell>
          <cell r="N116">
            <v>704198.67666666675</v>
          </cell>
          <cell r="O116">
            <v>2294504</v>
          </cell>
        </row>
        <row r="118">
          <cell r="A118" t="str">
            <v>Total Expenses</v>
          </cell>
          <cell r="C118">
            <v>431060.9933333334</v>
          </cell>
          <cell r="D118">
            <v>486378.67</v>
          </cell>
          <cell r="E118">
            <v>-468539.33666666667</v>
          </cell>
          <cell r="F118">
            <v>476091.67</v>
          </cell>
          <cell r="G118">
            <v>522802.66000000003</v>
          </cell>
          <cell r="H118">
            <v>-1098659.6700000002</v>
          </cell>
          <cell r="I118">
            <v>258614.99333333335</v>
          </cell>
          <cell r="J118">
            <v>284246</v>
          </cell>
          <cell r="K118">
            <v>-1026593.98</v>
          </cell>
          <cell r="L118">
            <v>442722.9933333334</v>
          </cell>
          <cell r="M118">
            <v>855094</v>
          </cell>
          <cell r="N118">
            <v>671765.00666666694</v>
          </cell>
          <cell r="O118">
            <v>1834984</v>
          </cell>
        </row>
      </sheetData>
      <sheetData sheetId="23" refreshError="1"/>
      <sheetData sheetId="24" refreshError="1"/>
      <sheetData sheetId="25" refreshError="1">
        <row r="1">
          <cell r="A1" t="str">
            <v>Department #</v>
          </cell>
          <cell r="B1">
            <v>879</v>
          </cell>
        </row>
        <row r="2">
          <cell r="A2" t="str">
            <v>Department Name</v>
          </cell>
          <cell r="B2" t="str">
            <v>Eastern Canada</v>
          </cell>
        </row>
        <row r="5">
          <cell r="C5" t="str">
            <v>A</v>
          </cell>
          <cell r="D5" t="str">
            <v>A</v>
          </cell>
          <cell r="E5" t="str">
            <v>A</v>
          </cell>
          <cell r="F5" t="str">
            <v>A</v>
          </cell>
          <cell r="G5" t="str">
            <v>A</v>
          </cell>
          <cell r="H5" t="str">
            <v>A</v>
          </cell>
          <cell r="I5" t="str">
            <v>A</v>
          </cell>
          <cell r="J5" t="str">
            <v>A</v>
          </cell>
          <cell r="K5" t="str">
            <v>A</v>
          </cell>
          <cell r="L5" t="str">
            <v>A</v>
          </cell>
          <cell r="M5" t="str">
            <v>A</v>
          </cell>
          <cell r="N5" t="str">
            <v>A</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 FY03</v>
          </cell>
        </row>
        <row r="8">
          <cell r="A8" t="str">
            <v>Occupancy</v>
          </cell>
        </row>
        <row r="9">
          <cell r="A9" t="str">
            <v>Rent</v>
          </cell>
          <cell r="B9">
            <v>60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C28">
            <v>2029</v>
          </cell>
          <cell r="D28">
            <v>-9377</v>
          </cell>
          <cell r="E28">
            <v>524</v>
          </cell>
          <cell r="F28">
            <v>3018</v>
          </cell>
          <cell r="G28">
            <v>20279</v>
          </cell>
          <cell r="H28">
            <v>2385</v>
          </cell>
          <cell r="I28">
            <v>10362</v>
          </cell>
          <cell r="J28">
            <v>1771</v>
          </cell>
          <cell r="K28">
            <v>43498</v>
          </cell>
          <cell r="L28">
            <v>41857</v>
          </cell>
          <cell r="M28">
            <v>-2663</v>
          </cell>
          <cell r="N28">
            <v>-36300</v>
          </cell>
          <cell r="O28">
            <v>77383</v>
          </cell>
        </row>
        <row r="29">
          <cell r="A29" t="str">
            <v>Advertising</v>
          </cell>
          <cell r="B29">
            <v>720</v>
          </cell>
          <cell r="N29">
            <v>900</v>
          </cell>
          <cell r="O29">
            <v>900</v>
          </cell>
        </row>
        <row r="30">
          <cell r="A30" t="str">
            <v>Signage</v>
          </cell>
          <cell r="B30">
            <v>721</v>
          </cell>
          <cell r="D30">
            <v>886</v>
          </cell>
          <cell r="N30">
            <v>0</v>
          </cell>
          <cell r="O30">
            <v>886</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2029</v>
          </cell>
          <cell r="D44">
            <v>-8491</v>
          </cell>
          <cell r="E44">
            <v>524</v>
          </cell>
          <cell r="F44">
            <v>3018</v>
          </cell>
          <cell r="G44">
            <v>20279</v>
          </cell>
          <cell r="H44">
            <v>2385</v>
          </cell>
          <cell r="I44">
            <v>10362</v>
          </cell>
          <cell r="J44">
            <v>1771</v>
          </cell>
          <cell r="K44">
            <v>43498</v>
          </cell>
          <cell r="L44">
            <v>41857</v>
          </cell>
          <cell r="M44">
            <v>-2663</v>
          </cell>
          <cell r="N44">
            <v>-35400</v>
          </cell>
          <cell r="O44">
            <v>79169</v>
          </cell>
        </row>
        <row r="46">
          <cell r="A46" t="str">
            <v>Administrative Expenses</v>
          </cell>
        </row>
        <row r="48">
          <cell r="A48" t="str">
            <v>Courier</v>
          </cell>
          <cell r="B48">
            <v>800</v>
          </cell>
          <cell r="D48">
            <v>584</v>
          </cell>
          <cell r="G48">
            <v>16</v>
          </cell>
          <cell r="H48">
            <v>136</v>
          </cell>
          <cell r="I48">
            <v>32</v>
          </cell>
          <cell r="J48">
            <v>109</v>
          </cell>
          <cell r="N48">
            <v>1</v>
          </cell>
          <cell r="O48">
            <v>878</v>
          </cell>
        </row>
        <row r="49">
          <cell r="A49" t="str">
            <v>Postage</v>
          </cell>
          <cell r="B49">
            <v>801</v>
          </cell>
          <cell r="N49">
            <v>0</v>
          </cell>
          <cell r="O49">
            <v>0</v>
          </cell>
        </row>
        <row r="50">
          <cell r="A50" t="str">
            <v>Telephone</v>
          </cell>
          <cell r="B50">
            <v>802</v>
          </cell>
          <cell r="C50">
            <v>504</v>
          </cell>
          <cell r="D50">
            <v>593</v>
          </cell>
          <cell r="E50">
            <v>523</v>
          </cell>
          <cell r="F50">
            <v>1077</v>
          </cell>
          <cell r="G50">
            <v>1060</v>
          </cell>
          <cell r="H50">
            <v>823</v>
          </cell>
          <cell r="I50">
            <v>1220</v>
          </cell>
          <cell r="J50">
            <v>670</v>
          </cell>
          <cell r="K50">
            <v>846</v>
          </cell>
          <cell r="L50">
            <v>0</v>
          </cell>
          <cell r="M50">
            <v>191</v>
          </cell>
          <cell r="N50">
            <v>383</v>
          </cell>
          <cell r="O50">
            <v>7890</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F53">
            <v>185</v>
          </cell>
          <cell r="G53">
            <v>27</v>
          </cell>
          <cell r="I53">
            <v>219</v>
          </cell>
          <cell r="L53">
            <v>39</v>
          </cell>
          <cell r="M53">
            <v>99</v>
          </cell>
          <cell r="N53">
            <v>514</v>
          </cell>
          <cell r="O53">
            <v>1083</v>
          </cell>
        </row>
        <row r="54">
          <cell r="A54" t="str">
            <v>Telephone Cellular</v>
          </cell>
          <cell r="B54">
            <v>807</v>
          </cell>
          <cell r="C54">
            <v>1697</v>
          </cell>
          <cell r="D54">
            <v>1022</v>
          </cell>
          <cell r="E54">
            <v>507</v>
          </cell>
          <cell r="F54">
            <v>1813</v>
          </cell>
          <cell r="G54">
            <v>1277</v>
          </cell>
          <cell r="H54">
            <v>489</v>
          </cell>
          <cell r="I54">
            <v>1712</v>
          </cell>
          <cell r="J54">
            <v>0</v>
          </cell>
          <cell r="K54">
            <v>1038</v>
          </cell>
          <cell r="L54">
            <v>2255</v>
          </cell>
          <cell r="M54">
            <v>480</v>
          </cell>
          <cell r="N54">
            <v>1245</v>
          </cell>
          <cell r="O54">
            <v>13535</v>
          </cell>
        </row>
        <row r="55">
          <cell r="A55" t="str">
            <v>Research &amp; Development</v>
          </cell>
          <cell r="B55">
            <v>808</v>
          </cell>
          <cell r="L55">
            <v>2255</v>
          </cell>
          <cell r="N55">
            <v>0</v>
          </cell>
          <cell r="O55">
            <v>0</v>
          </cell>
        </row>
        <row r="56">
          <cell r="A56" t="str">
            <v>Security General</v>
          </cell>
          <cell r="B56">
            <v>809</v>
          </cell>
          <cell r="N56">
            <v>0</v>
          </cell>
          <cell r="O56">
            <v>0</v>
          </cell>
        </row>
        <row r="57">
          <cell r="A57" t="str">
            <v>Repairs &amp; Maintenance - Equip</v>
          </cell>
          <cell r="B57">
            <v>810</v>
          </cell>
          <cell r="D57">
            <v>75</v>
          </cell>
          <cell r="N57">
            <v>0</v>
          </cell>
          <cell r="O57">
            <v>75</v>
          </cell>
        </row>
        <row r="58">
          <cell r="A58" t="str">
            <v>Repairs &amp; Maintenance - Comp</v>
          </cell>
          <cell r="B58">
            <v>811</v>
          </cell>
          <cell r="N58">
            <v>0</v>
          </cell>
          <cell r="O58">
            <v>0</v>
          </cell>
        </row>
        <row r="59">
          <cell r="A59" t="str">
            <v>Memberships</v>
          </cell>
          <cell r="B59">
            <v>812</v>
          </cell>
          <cell r="E59">
            <v>223</v>
          </cell>
          <cell r="K59">
            <v>-223</v>
          </cell>
          <cell r="N59">
            <v>0</v>
          </cell>
          <cell r="O59">
            <v>0</v>
          </cell>
        </row>
        <row r="60">
          <cell r="A60" t="str">
            <v>Subscriptions</v>
          </cell>
          <cell r="B60">
            <v>814</v>
          </cell>
          <cell r="K60">
            <v>32</v>
          </cell>
          <cell r="N60">
            <v>0</v>
          </cell>
          <cell r="O60">
            <v>32</v>
          </cell>
        </row>
        <row r="61">
          <cell r="A61" t="str">
            <v>Management Seminars</v>
          </cell>
          <cell r="B61">
            <v>815</v>
          </cell>
          <cell r="D61">
            <v>33</v>
          </cell>
          <cell r="F61">
            <v>3209</v>
          </cell>
          <cell r="G61">
            <v>0</v>
          </cell>
          <cell r="H61">
            <v>0</v>
          </cell>
          <cell r="I61">
            <v>3474</v>
          </cell>
          <cell r="J61">
            <v>3415</v>
          </cell>
          <cell r="K61">
            <v>6731</v>
          </cell>
          <cell r="L61">
            <v>1311</v>
          </cell>
          <cell r="M61">
            <v>0</v>
          </cell>
          <cell r="N61">
            <v>4168</v>
          </cell>
          <cell r="O61">
            <v>22341</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L64">
            <v>674</v>
          </cell>
          <cell r="N64">
            <v>659</v>
          </cell>
          <cell r="O64">
            <v>1333</v>
          </cell>
        </row>
        <row r="65">
          <cell r="A65" t="str">
            <v>Travel</v>
          </cell>
          <cell r="B65">
            <v>819</v>
          </cell>
          <cell r="C65">
            <v>5158</v>
          </cell>
          <cell r="D65">
            <v>7426</v>
          </cell>
          <cell r="E65">
            <v>9157</v>
          </cell>
          <cell r="F65">
            <v>8240</v>
          </cell>
          <cell r="G65">
            <v>7100</v>
          </cell>
          <cell r="H65">
            <v>10520</v>
          </cell>
          <cell r="I65">
            <v>12519</v>
          </cell>
          <cell r="J65">
            <v>-3490</v>
          </cell>
          <cell r="K65">
            <v>7162</v>
          </cell>
          <cell r="L65">
            <v>3372</v>
          </cell>
          <cell r="M65">
            <v>4566</v>
          </cell>
          <cell r="N65">
            <v>9389</v>
          </cell>
          <cell r="O65">
            <v>81119</v>
          </cell>
        </row>
        <row r="66">
          <cell r="A66" t="str">
            <v>Meals</v>
          </cell>
          <cell r="B66">
            <v>820</v>
          </cell>
          <cell r="C66">
            <v>889</v>
          </cell>
          <cell r="D66">
            <v>360</v>
          </cell>
          <cell r="E66">
            <v>929</v>
          </cell>
          <cell r="F66">
            <v>1352</v>
          </cell>
          <cell r="G66">
            <v>1526</v>
          </cell>
          <cell r="H66">
            <v>1070</v>
          </cell>
          <cell r="I66">
            <v>712</v>
          </cell>
          <cell r="J66">
            <v>395</v>
          </cell>
          <cell r="K66">
            <v>976</v>
          </cell>
          <cell r="L66">
            <v>444</v>
          </cell>
          <cell r="M66">
            <v>563</v>
          </cell>
          <cell r="N66">
            <v>1079</v>
          </cell>
          <cell r="O66">
            <v>10295</v>
          </cell>
        </row>
        <row r="67">
          <cell r="A67" t="str">
            <v>Automobile</v>
          </cell>
          <cell r="B67">
            <v>821</v>
          </cell>
          <cell r="C67">
            <v>3324</v>
          </cell>
          <cell r="D67">
            <v>4212</v>
          </cell>
          <cell r="E67">
            <v>3074</v>
          </cell>
          <cell r="F67">
            <v>2177</v>
          </cell>
          <cell r="G67">
            <v>2304</v>
          </cell>
          <cell r="H67">
            <v>3751</v>
          </cell>
          <cell r="I67">
            <v>1853</v>
          </cell>
          <cell r="J67">
            <v>1693</v>
          </cell>
          <cell r="K67">
            <v>3193</v>
          </cell>
          <cell r="L67">
            <v>1548</v>
          </cell>
          <cell r="M67">
            <v>1659</v>
          </cell>
          <cell r="N67">
            <v>2964</v>
          </cell>
          <cell r="O67">
            <v>31752</v>
          </cell>
        </row>
        <row r="68">
          <cell r="A68" t="str">
            <v>Staff Expenses</v>
          </cell>
          <cell r="B68">
            <v>823</v>
          </cell>
          <cell r="F68">
            <v>174</v>
          </cell>
          <cell r="G68">
            <v>94</v>
          </cell>
          <cell r="H68">
            <v>244</v>
          </cell>
          <cell r="I68">
            <v>0</v>
          </cell>
          <cell r="J68">
            <v>94</v>
          </cell>
          <cell r="K68">
            <v>810</v>
          </cell>
          <cell r="L68">
            <v>1169</v>
          </cell>
          <cell r="M68">
            <v>0</v>
          </cell>
          <cell r="N68">
            <v>93</v>
          </cell>
          <cell r="O68">
            <v>2678</v>
          </cell>
        </row>
        <row r="69">
          <cell r="A69" t="str">
            <v>Investor Relations</v>
          </cell>
          <cell r="B69">
            <v>824</v>
          </cell>
          <cell r="N69">
            <v>0</v>
          </cell>
          <cell r="O69">
            <v>0</v>
          </cell>
        </row>
        <row r="70">
          <cell r="A70" t="str">
            <v>Public Relations</v>
          </cell>
          <cell r="B70">
            <v>825</v>
          </cell>
          <cell r="N70">
            <v>0</v>
          </cell>
          <cell r="O70">
            <v>0</v>
          </cell>
        </row>
        <row r="71">
          <cell r="A71" t="str">
            <v>Employee Relations</v>
          </cell>
          <cell r="B71">
            <v>826</v>
          </cell>
          <cell r="N71">
            <v>0</v>
          </cell>
          <cell r="O71">
            <v>0</v>
          </cell>
        </row>
        <row r="72">
          <cell r="A72" t="str">
            <v>Training Expenses</v>
          </cell>
          <cell r="B72">
            <v>827</v>
          </cell>
          <cell r="F72">
            <v>302</v>
          </cell>
          <cell r="G72">
            <v>0</v>
          </cell>
          <cell r="H72">
            <v>4229</v>
          </cell>
          <cell r="I72">
            <v>0</v>
          </cell>
          <cell r="J72">
            <v>0</v>
          </cell>
          <cell r="K72">
            <v>0</v>
          </cell>
          <cell r="L72">
            <v>0</v>
          </cell>
          <cell r="M72">
            <v>0</v>
          </cell>
          <cell r="N72">
            <v>0</v>
          </cell>
          <cell r="O72">
            <v>4531</v>
          </cell>
        </row>
        <row r="73">
          <cell r="A73" t="str">
            <v>Recruitment</v>
          </cell>
          <cell r="B73">
            <v>828</v>
          </cell>
          <cell r="G73">
            <v>0</v>
          </cell>
          <cell r="H73">
            <v>0</v>
          </cell>
          <cell r="I73">
            <v>0</v>
          </cell>
          <cell r="J73">
            <v>0</v>
          </cell>
          <cell r="K73">
            <v>0</v>
          </cell>
          <cell r="L73">
            <v>0</v>
          </cell>
          <cell r="M73">
            <v>0</v>
          </cell>
          <cell r="N73">
            <v>0</v>
          </cell>
          <cell r="O73">
            <v>0</v>
          </cell>
        </row>
        <row r="74">
          <cell r="A74" t="str">
            <v>Computer Software License</v>
          </cell>
          <cell r="B74">
            <v>829</v>
          </cell>
          <cell r="I74">
            <v>0</v>
          </cell>
          <cell r="L74">
            <v>0</v>
          </cell>
          <cell r="N74">
            <v>24</v>
          </cell>
          <cell r="O74">
            <v>24</v>
          </cell>
        </row>
        <row r="75">
          <cell r="A75" t="str">
            <v>Stationary - Office</v>
          </cell>
          <cell r="B75">
            <v>830</v>
          </cell>
          <cell r="C75">
            <v>510</v>
          </cell>
          <cell r="D75">
            <v>3525</v>
          </cell>
          <cell r="E75">
            <v>1011</v>
          </cell>
          <cell r="F75">
            <v>93</v>
          </cell>
          <cell r="G75">
            <v>676</v>
          </cell>
          <cell r="H75">
            <v>80</v>
          </cell>
          <cell r="I75">
            <v>60</v>
          </cell>
          <cell r="J75">
            <v>0</v>
          </cell>
          <cell r="K75">
            <v>908</v>
          </cell>
          <cell r="L75">
            <v>0</v>
          </cell>
          <cell r="M75">
            <v>51</v>
          </cell>
          <cell r="N75">
            <v>-469</v>
          </cell>
          <cell r="O75">
            <v>6445</v>
          </cell>
        </row>
        <row r="76">
          <cell r="A76" t="str">
            <v>Computer Supplies</v>
          </cell>
          <cell r="B76">
            <v>831</v>
          </cell>
          <cell r="L76">
            <v>0</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E81">
            <v>929</v>
          </cell>
          <cell r="N81">
            <v>0</v>
          </cell>
          <cell r="O81">
            <v>929</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20229</v>
          </cell>
          <cell r="D84">
            <v>20438</v>
          </cell>
          <cell r="E84">
            <v>16399</v>
          </cell>
          <cell r="F84">
            <v>21730</v>
          </cell>
          <cell r="G84">
            <v>21284</v>
          </cell>
          <cell r="H84">
            <v>21191</v>
          </cell>
          <cell r="I84">
            <v>21201</v>
          </cell>
          <cell r="J84">
            <v>20159</v>
          </cell>
          <cell r="K84">
            <v>19117</v>
          </cell>
          <cell r="L84">
            <v>22449</v>
          </cell>
          <cell r="M84">
            <v>21453</v>
          </cell>
          <cell r="N84">
            <v>19245</v>
          </cell>
          <cell r="O84">
            <v>244895</v>
          </cell>
        </row>
        <row r="85">
          <cell r="A85" t="str">
            <v>Wages Office</v>
          </cell>
          <cell r="B85">
            <v>855</v>
          </cell>
          <cell r="N85">
            <v>0</v>
          </cell>
          <cell r="O85">
            <v>0</v>
          </cell>
        </row>
        <row r="86">
          <cell r="A86" t="str">
            <v>Temporary Staff</v>
          </cell>
          <cell r="B86">
            <v>857</v>
          </cell>
          <cell r="N86">
            <v>0</v>
          </cell>
          <cell r="O86">
            <v>0</v>
          </cell>
        </row>
        <row r="87">
          <cell r="A87" t="str">
            <v>Head Office Bonus</v>
          </cell>
          <cell r="B87">
            <v>858</v>
          </cell>
          <cell r="C87">
            <v>6691</v>
          </cell>
          <cell r="D87">
            <v>6691</v>
          </cell>
          <cell r="E87">
            <v>6691</v>
          </cell>
          <cell r="F87">
            <v>6691</v>
          </cell>
          <cell r="G87">
            <v>18218</v>
          </cell>
          <cell r="H87">
            <v>-11527</v>
          </cell>
          <cell r="I87">
            <v>6690.67</v>
          </cell>
          <cell r="J87">
            <v>6690.67</v>
          </cell>
          <cell r="K87">
            <v>6690.67</v>
          </cell>
          <cell r="L87">
            <v>6691</v>
          </cell>
          <cell r="M87">
            <v>4269</v>
          </cell>
          <cell r="N87">
            <v>9113.9900000000052</v>
          </cell>
          <cell r="O87">
            <v>73601</v>
          </cell>
        </row>
        <row r="88">
          <cell r="A88" t="str">
            <v>Benefits - Salaries</v>
          </cell>
          <cell r="B88">
            <v>860</v>
          </cell>
          <cell r="C88">
            <v>4199</v>
          </cell>
          <cell r="D88">
            <v>3850</v>
          </cell>
          <cell r="E88">
            <v>3300</v>
          </cell>
          <cell r="F88">
            <v>1589</v>
          </cell>
          <cell r="G88">
            <v>1587</v>
          </cell>
          <cell r="H88">
            <v>1604</v>
          </cell>
          <cell r="I88">
            <v>1604</v>
          </cell>
          <cell r="J88">
            <v>1479</v>
          </cell>
          <cell r="K88">
            <v>1289</v>
          </cell>
          <cell r="L88">
            <v>2749</v>
          </cell>
          <cell r="M88">
            <v>2717</v>
          </cell>
          <cell r="N88">
            <v>2464</v>
          </cell>
          <cell r="O88">
            <v>28431</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C91">
            <v>1978</v>
          </cell>
          <cell r="N91">
            <v>0</v>
          </cell>
          <cell r="O91">
            <v>1978</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C101">
            <v>15000</v>
          </cell>
          <cell r="D101">
            <v>15000</v>
          </cell>
          <cell r="E101">
            <v>15000</v>
          </cell>
          <cell r="F101">
            <v>18478</v>
          </cell>
          <cell r="G101">
            <v>15000</v>
          </cell>
          <cell r="H101">
            <v>15000</v>
          </cell>
          <cell r="I101">
            <v>0</v>
          </cell>
          <cell r="J101">
            <v>0</v>
          </cell>
          <cell r="K101">
            <v>0</v>
          </cell>
          <cell r="L101">
            <v>23265</v>
          </cell>
          <cell r="M101">
            <v>8157</v>
          </cell>
          <cell r="N101">
            <v>-1</v>
          </cell>
          <cell r="O101">
            <v>124899</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N114">
            <v>0</v>
          </cell>
          <cell r="O114">
            <v>0</v>
          </cell>
        </row>
        <row r="116">
          <cell r="A116" t="str">
            <v>Total Admin Expenses</v>
          </cell>
          <cell r="C116">
            <v>60179</v>
          </cell>
          <cell r="D116">
            <v>63809</v>
          </cell>
          <cell r="E116">
            <v>57743</v>
          </cell>
          <cell r="F116">
            <v>67110</v>
          </cell>
          <cell r="G116">
            <v>70169</v>
          </cell>
          <cell r="H116">
            <v>47610</v>
          </cell>
          <cell r="I116">
            <v>51296.67</v>
          </cell>
          <cell r="J116">
            <v>31214.67</v>
          </cell>
          <cell r="K116">
            <v>48569.67</v>
          </cell>
          <cell r="L116">
            <v>65966</v>
          </cell>
          <cell r="M116">
            <v>44205</v>
          </cell>
          <cell r="N116">
            <v>50871.990000000005</v>
          </cell>
          <cell r="O116">
            <v>658744</v>
          </cell>
        </row>
        <row r="118">
          <cell r="A118" t="str">
            <v>Total Expenses</v>
          </cell>
          <cell r="C118">
            <v>62208</v>
          </cell>
          <cell r="D118">
            <v>55318</v>
          </cell>
          <cell r="E118">
            <v>58267</v>
          </cell>
          <cell r="F118">
            <v>70128</v>
          </cell>
          <cell r="G118">
            <v>90448</v>
          </cell>
          <cell r="H118">
            <v>49995</v>
          </cell>
          <cell r="I118">
            <v>61658.67</v>
          </cell>
          <cell r="J118">
            <v>32985.67</v>
          </cell>
          <cell r="K118">
            <v>92067.67</v>
          </cell>
          <cell r="L118">
            <v>107823</v>
          </cell>
          <cell r="M118">
            <v>41542</v>
          </cell>
          <cell r="N118">
            <v>15471.990000000005</v>
          </cell>
          <cell r="O118">
            <v>737913</v>
          </cell>
        </row>
      </sheetData>
      <sheetData sheetId="26" refreshError="1">
        <row r="1">
          <cell r="A1" t="str">
            <v>Department #</v>
          </cell>
          <cell r="B1">
            <v>874</v>
          </cell>
        </row>
        <row r="2">
          <cell r="A2" t="str">
            <v>Department Name</v>
          </cell>
          <cell r="B2" t="str">
            <v>Central Canada</v>
          </cell>
        </row>
        <row r="5">
          <cell r="C5" t="str">
            <v>A</v>
          </cell>
          <cell r="D5" t="str">
            <v>A</v>
          </cell>
          <cell r="E5" t="str">
            <v>A</v>
          </cell>
          <cell r="F5" t="str">
            <v>A</v>
          </cell>
          <cell r="G5" t="str">
            <v>A</v>
          </cell>
          <cell r="H5" t="str">
            <v>A</v>
          </cell>
          <cell r="I5" t="str">
            <v>A</v>
          </cell>
          <cell r="J5" t="str">
            <v>A</v>
          </cell>
          <cell r="K5" t="str">
            <v>A</v>
          </cell>
          <cell r="L5" t="str">
            <v>A</v>
          </cell>
          <cell r="M5" t="str">
            <v>A</v>
          </cell>
          <cell r="N5" t="str">
            <v>A</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 FY03</v>
          </cell>
        </row>
        <row r="8">
          <cell r="A8" t="str">
            <v>Occupancy</v>
          </cell>
        </row>
        <row r="9">
          <cell r="A9" t="str">
            <v>Rent</v>
          </cell>
          <cell r="B9">
            <v>600</v>
          </cell>
          <cell r="F9">
            <v>250</v>
          </cell>
          <cell r="G9">
            <v>0</v>
          </cell>
          <cell r="H9">
            <v>-250</v>
          </cell>
          <cell r="I9">
            <v>0</v>
          </cell>
          <cell r="J9">
            <v>0</v>
          </cell>
          <cell r="K9">
            <v>0</v>
          </cell>
          <cell r="L9">
            <v>0</v>
          </cell>
          <cell r="M9">
            <v>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N16">
            <v>0</v>
          </cell>
          <cell r="O16">
            <v>0</v>
          </cell>
        </row>
        <row r="18">
          <cell r="A18" t="str">
            <v>Total Occupancy</v>
          </cell>
          <cell r="C18">
            <v>0</v>
          </cell>
          <cell r="D18">
            <v>0</v>
          </cell>
          <cell r="E18">
            <v>0</v>
          </cell>
          <cell r="F18">
            <v>250</v>
          </cell>
          <cell r="G18">
            <v>0</v>
          </cell>
          <cell r="H18">
            <v>-25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C28">
            <v>4759</v>
          </cell>
          <cell r="D28">
            <v>4564</v>
          </cell>
          <cell r="E28">
            <v>16593</v>
          </cell>
          <cell r="F28">
            <v>2077</v>
          </cell>
          <cell r="G28">
            <v>7233</v>
          </cell>
          <cell r="H28">
            <v>10069</v>
          </cell>
          <cell r="I28">
            <v>11765</v>
          </cell>
          <cell r="J28">
            <v>11063</v>
          </cell>
          <cell r="K28">
            <v>22701</v>
          </cell>
          <cell r="L28">
            <v>3525</v>
          </cell>
          <cell r="M28">
            <v>753</v>
          </cell>
          <cell r="N28">
            <v>0</v>
          </cell>
          <cell r="O28">
            <v>95102</v>
          </cell>
        </row>
        <row r="29">
          <cell r="A29" t="str">
            <v>Advertising</v>
          </cell>
          <cell r="B29">
            <v>720</v>
          </cell>
          <cell r="N29">
            <v>0</v>
          </cell>
          <cell r="O29">
            <v>0</v>
          </cell>
        </row>
        <row r="30">
          <cell r="A30" t="str">
            <v>Signage</v>
          </cell>
          <cell r="B30">
            <v>721</v>
          </cell>
          <cell r="F30">
            <v>500</v>
          </cell>
          <cell r="G30">
            <v>834</v>
          </cell>
          <cell r="H30">
            <v>328</v>
          </cell>
          <cell r="N30">
            <v>0</v>
          </cell>
          <cell r="O30">
            <v>1662</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4759</v>
          </cell>
          <cell r="D44">
            <v>4564</v>
          </cell>
          <cell r="E44">
            <v>16593</v>
          </cell>
          <cell r="F44">
            <v>2577</v>
          </cell>
          <cell r="G44">
            <v>8067</v>
          </cell>
          <cell r="H44">
            <v>10397</v>
          </cell>
          <cell r="I44">
            <v>11765</v>
          </cell>
          <cell r="J44">
            <v>11063</v>
          </cell>
          <cell r="K44">
            <v>22701</v>
          </cell>
          <cell r="L44">
            <v>3525</v>
          </cell>
          <cell r="M44">
            <v>753</v>
          </cell>
          <cell r="N44">
            <v>0</v>
          </cell>
          <cell r="O44">
            <v>96764</v>
          </cell>
        </row>
        <row r="46">
          <cell r="A46" t="str">
            <v>Administrative Expenses</v>
          </cell>
        </row>
        <row r="48">
          <cell r="A48" t="str">
            <v>Courier</v>
          </cell>
          <cell r="B48">
            <v>800</v>
          </cell>
          <cell r="F48">
            <v>156</v>
          </cell>
          <cell r="G48">
            <v>0</v>
          </cell>
          <cell r="H48">
            <v>0</v>
          </cell>
          <cell r="J48">
            <v>0</v>
          </cell>
          <cell r="K48">
            <v>0</v>
          </cell>
          <cell r="L48">
            <v>0</v>
          </cell>
          <cell r="M48">
            <v>0</v>
          </cell>
          <cell r="N48">
            <v>100</v>
          </cell>
          <cell r="O48">
            <v>256</v>
          </cell>
        </row>
        <row r="49">
          <cell r="A49" t="str">
            <v>Postage</v>
          </cell>
          <cell r="B49">
            <v>801</v>
          </cell>
          <cell r="N49">
            <v>0</v>
          </cell>
          <cell r="O49">
            <v>0</v>
          </cell>
        </row>
        <row r="50">
          <cell r="A50" t="str">
            <v>Telephone</v>
          </cell>
          <cell r="B50">
            <v>802</v>
          </cell>
          <cell r="C50">
            <v>2967</v>
          </cell>
          <cell r="D50">
            <v>2043</v>
          </cell>
          <cell r="E50">
            <v>1493</v>
          </cell>
          <cell r="F50">
            <v>728</v>
          </cell>
          <cell r="G50">
            <v>152</v>
          </cell>
          <cell r="H50">
            <v>850</v>
          </cell>
          <cell r="I50">
            <v>260</v>
          </cell>
          <cell r="J50">
            <v>73</v>
          </cell>
          <cell r="K50">
            <v>345</v>
          </cell>
          <cell r="L50">
            <v>683</v>
          </cell>
          <cell r="M50">
            <v>489</v>
          </cell>
          <cell r="N50">
            <v>151</v>
          </cell>
          <cell r="O50">
            <v>10234</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G53">
            <v>77</v>
          </cell>
          <cell r="I53">
            <v>10</v>
          </cell>
          <cell r="L53">
            <v>147</v>
          </cell>
          <cell r="M53">
            <v>10</v>
          </cell>
          <cell r="N53">
            <v>12</v>
          </cell>
          <cell r="O53">
            <v>256</v>
          </cell>
        </row>
        <row r="54">
          <cell r="A54" t="str">
            <v>Telephone Cellular</v>
          </cell>
          <cell r="B54">
            <v>807</v>
          </cell>
          <cell r="C54">
            <v>2612</v>
          </cell>
          <cell r="D54">
            <v>1782</v>
          </cell>
          <cell r="E54">
            <v>1232</v>
          </cell>
          <cell r="F54">
            <v>1261</v>
          </cell>
          <cell r="G54">
            <v>2651</v>
          </cell>
          <cell r="H54">
            <v>1416</v>
          </cell>
          <cell r="I54">
            <v>1449</v>
          </cell>
          <cell r="J54">
            <v>557</v>
          </cell>
          <cell r="K54">
            <v>3328</v>
          </cell>
          <cell r="L54">
            <v>4138</v>
          </cell>
          <cell r="M54">
            <v>54</v>
          </cell>
          <cell r="N54">
            <v>3604</v>
          </cell>
          <cell r="O54">
            <v>24084</v>
          </cell>
        </row>
        <row r="55">
          <cell r="A55" t="str">
            <v>Research &amp; Development</v>
          </cell>
          <cell r="B55">
            <v>808</v>
          </cell>
          <cell r="N55">
            <v>0</v>
          </cell>
          <cell r="O55">
            <v>0</v>
          </cell>
        </row>
        <row r="56">
          <cell r="A56" t="str">
            <v>Security General</v>
          </cell>
          <cell r="B56">
            <v>809</v>
          </cell>
          <cell r="N56">
            <v>0</v>
          </cell>
          <cell r="O56">
            <v>0</v>
          </cell>
        </row>
        <row r="57">
          <cell r="A57" t="str">
            <v>Repairs &amp; Maintenance - Equip</v>
          </cell>
          <cell r="B57">
            <v>810</v>
          </cell>
          <cell r="F57">
            <v>2372</v>
          </cell>
          <cell r="N57">
            <v>0</v>
          </cell>
          <cell r="O57">
            <v>2372</v>
          </cell>
        </row>
        <row r="58">
          <cell r="A58" t="str">
            <v>Repairs &amp; Maintenance - Comp</v>
          </cell>
          <cell r="B58">
            <v>811</v>
          </cell>
          <cell r="N58">
            <v>0</v>
          </cell>
          <cell r="O58">
            <v>0</v>
          </cell>
        </row>
        <row r="59">
          <cell r="A59" t="str">
            <v>Memberships</v>
          </cell>
          <cell r="B59">
            <v>812</v>
          </cell>
          <cell r="I59">
            <v>325</v>
          </cell>
          <cell r="N59">
            <v>0</v>
          </cell>
          <cell r="O59">
            <v>325</v>
          </cell>
        </row>
        <row r="60">
          <cell r="A60" t="str">
            <v>Subscriptions</v>
          </cell>
          <cell r="B60">
            <v>814</v>
          </cell>
          <cell r="N60">
            <v>0</v>
          </cell>
          <cell r="O60">
            <v>0</v>
          </cell>
        </row>
        <row r="61">
          <cell r="A61" t="str">
            <v>Management Seminars</v>
          </cell>
          <cell r="B61">
            <v>815</v>
          </cell>
          <cell r="F61">
            <v>3869</v>
          </cell>
          <cell r="G61">
            <v>109</v>
          </cell>
          <cell r="H61">
            <v>0</v>
          </cell>
          <cell r="I61">
            <v>789</v>
          </cell>
          <cell r="J61">
            <v>1432</v>
          </cell>
          <cell r="K61">
            <v>938</v>
          </cell>
          <cell r="L61">
            <v>0</v>
          </cell>
          <cell r="M61">
            <v>714</v>
          </cell>
          <cell r="N61">
            <v>1</v>
          </cell>
          <cell r="O61">
            <v>7852</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K64">
            <v>5121</v>
          </cell>
          <cell r="N64">
            <v>0</v>
          </cell>
          <cell r="O64">
            <v>5121</v>
          </cell>
        </row>
        <row r="65">
          <cell r="A65" t="str">
            <v>Travel</v>
          </cell>
          <cell r="B65">
            <v>819</v>
          </cell>
          <cell r="C65">
            <v>1756</v>
          </cell>
          <cell r="D65">
            <v>726</v>
          </cell>
          <cell r="E65">
            <v>3184</v>
          </cell>
          <cell r="F65">
            <v>792</v>
          </cell>
          <cell r="G65">
            <v>2620</v>
          </cell>
          <cell r="H65">
            <v>2378</v>
          </cell>
          <cell r="I65">
            <v>4622</v>
          </cell>
          <cell r="J65">
            <v>-5775</v>
          </cell>
          <cell r="K65">
            <v>935</v>
          </cell>
          <cell r="L65">
            <v>1417</v>
          </cell>
          <cell r="M65">
            <v>3883</v>
          </cell>
          <cell r="N65">
            <v>6558</v>
          </cell>
          <cell r="O65">
            <v>23096</v>
          </cell>
        </row>
        <row r="66">
          <cell r="A66" t="str">
            <v>Meals</v>
          </cell>
          <cell r="B66">
            <v>820</v>
          </cell>
          <cell r="C66">
            <v>612</v>
          </cell>
          <cell r="D66">
            <v>336</v>
          </cell>
          <cell r="E66">
            <v>576</v>
          </cell>
          <cell r="F66">
            <v>108</v>
          </cell>
          <cell r="G66">
            <v>251</v>
          </cell>
          <cell r="H66">
            <v>2088</v>
          </cell>
          <cell r="I66">
            <v>255</v>
          </cell>
          <cell r="J66">
            <v>141</v>
          </cell>
          <cell r="K66">
            <v>1911</v>
          </cell>
          <cell r="L66">
            <v>272</v>
          </cell>
          <cell r="M66">
            <v>909</v>
          </cell>
          <cell r="N66">
            <v>1803</v>
          </cell>
          <cell r="O66">
            <v>9262</v>
          </cell>
        </row>
        <row r="67">
          <cell r="A67" t="str">
            <v>Automobile</v>
          </cell>
          <cell r="B67">
            <v>821</v>
          </cell>
          <cell r="C67">
            <v>4895</v>
          </cell>
          <cell r="D67">
            <v>6659</v>
          </cell>
          <cell r="E67">
            <v>5489</v>
          </cell>
          <cell r="F67">
            <v>4010</v>
          </cell>
          <cell r="G67">
            <v>5052</v>
          </cell>
          <cell r="H67">
            <v>6509</v>
          </cell>
          <cell r="I67">
            <v>5008</v>
          </cell>
          <cell r="J67">
            <v>1005</v>
          </cell>
          <cell r="K67">
            <v>4944</v>
          </cell>
          <cell r="L67">
            <v>4266</v>
          </cell>
          <cell r="M67">
            <v>5455</v>
          </cell>
          <cell r="N67">
            <v>7635</v>
          </cell>
          <cell r="O67">
            <v>60927</v>
          </cell>
        </row>
        <row r="68">
          <cell r="A68" t="str">
            <v>Staff Expenses</v>
          </cell>
          <cell r="B68">
            <v>823</v>
          </cell>
          <cell r="D68">
            <v>11</v>
          </cell>
          <cell r="E68">
            <v>495</v>
          </cell>
          <cell r="F68">
            <v>76</v>
          </cell>
          <cell r="G68">
            <v>175</v>
          </cell>
          <cell r="H68">
            <v>606</v>
          </cell>
          <cell r="I68">
            <v>608</v>
          </cell>
          <cell r="J68">
            <v>0</v>
          </cell>
          <cell r="K68">
            <v>244</v>
          </cell>
          <cell r="L68">
            <v>0</v>
          </cell>
          <cell r="M68">
            <v>525</v>
          </cell>
          <cell r="N68">
            <v>4530</v>
          </cell>
          <cell r="O68">
            <v>7270</v>
          </cell>
        </row>
        <row r="69">
          <cell r="A69" t="str">
            <v>Investor Relations</v>
          </cell>
          <cell r="B69">
            <v>824</v>
          </cell>
          <cell r="N69">
            <v>0</v>
          </cell>
          <cell r="O69">
            <v>0</v>
          </cell>
        </row>
        <row r="70">
          <cell r="A70" t="str">
            <v>Public Relations</v>
          </cell>
          <cell r="B70">
            <v>825</v>
          </cell>
          <cell r="N70">
            <v>0</v>
          </cell>
          <cell r="O70">
            <v>0</v>
          </cell>
        </row>
        <row r="71">
          <cell r="A71" t="str">
            <v>Employee Relations</v>
          </cell>
          <cell r="B71">
            <v>826</v>
          </cell>
          <cell r="E71">
            <v>500</v>
          </cell>
          <cell r="N71">
            <v>0</v>
          </cell>
          <cell r="O71">
            <v>500</v>
          </cell>
        </row>
        <row r="72">
          <cell r="A72" t="str">
            <v>Training Expenses</v>
          </cell>
          <cell r="B72">
            <v>827</v>
          </cell>
          <cell r="N72">
            <v>0</v>
          </cell>
          <cell r="O72">
            <v>0</v>
          </cell>
        </row>
        <row r="73">
          <cell r="A73" t="str">
            <v>Recruitment</v>
          </cell>
          <cell r="B73">
            <v>828</v>
          </cell>
          <cell r="G73">
            <v>0</v>
          </cell>
          <cell r="H73">
            <v>106</v>
          </cell>
          <cell r="I73">
            <v>0</v>
          </cell>
          <cell r="J73">
            <v>0</v>
          </cell>
          <cell r="K73">
            <v>0</v>
          </cell>
          <cell r="L73">
            <v>0</v>
          </cell>
          <cell r="M73">
            <v>0</v>
          </cell>
          <cell r="N73">
            <v>137</v>
          </cell>
          <cell r="O73">
            <v>243</v>
          </cell>
        </row>
        <row r="74">
          <cell r="A74" t="str">
            <v>Computer Software License</v>
          </cell>
          <cell r="B74">
            <v>829</v>
          </cell>
          <cell r="N74">
            <v>0</v>
          </cell>
          <cell r="O74">
            <v>0</v>
          </cell>
        </row>
        <row r="75">
          <cell r="A75" t="str">
            <v>Stationary - Office</v>
          </cell>
          <cell r="B75">
            <v>830</v>
          </cell>
          <cell r="C75">
            <v>501</v>
          </cell>
          <cell r="D75">
            <v>724</v>
          </cell>
          <cell r="E75">
            <v>82</v>
          </cell>
          <cell r="G75">
            <v>164</v>
          </cell>
          <cell r="H75">
            <v>0</v>
          </cell>
          <cell r="I75">
            <v>0</v>
          </cell>
          <cell r="J75">
            <v>152</v>
          </cell>
          <cell r="K75">
            <v>19</v>
          </cell>
          <cell r="L75">
            <v>0</v>
          </cell>
          <cell r="M75">
            <v>870</v>
          </cell>
          <cell r="N75">
            <v>2852</v>
          </cell>
          <cell r="O75">
            <v>5364</v>
          </cell>
        </row>
        <row r="76">
          <cell r="A76" t="str">
            <v>Computer Supplies</v>
          </cell>
          <cell r="B76">
            <v>831</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E81">
            <v>1672</v>
          </cell>
          <cell r="N81">
            <v>0</v>
          </cell>
          <cell r="O81">
            <v>1672</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43566</v>
          </cell>
          <cell r="D84">
            <v>57246</v>
          </cell>
          <cell r="E84">
            <v>44011</v>
          </cell>
          <cell r="F84">
            <v>46675</v>
          </cell>
          <cell r="G84">
            <v>47675</v>
          </cell>
          <cell r="H84">
            <v>52571</v>
          </cell>
          <cell r="I84">
            <v>49592</v>
          </cell>
          <cell r="J84">
            <v>48550</v>
          </cell>
          <cell r="K84">
            <v>47508</v>
          </cell>
          <cell r="L84">
            <v>47508</v>
          </cell>
          <cell r="M84">
            <v>76679</v>
          </cell>
          <cell r="N84">
            <v>48501</v>
          </cell>
          <cell r="O84">
            <v>610082</v>
          </cell>
        </row>
        <row r="85">
          <cell r="A85" t="str">
            <v>Wages Office</v>
          </cell>
          <cell r="B85">
            <v>855</v>
          </cell>
          <cell r="N85">
            <v>0</v>
          </cell>
          <cell r="O85">
            <v>0</v>
          </cell>
        </row>
        <row r="86">
          <cell r="A86" t="str">
            <v>Temporary Staff</v>
          </cell>
          <cell r="B86">
            <v>857</v>
          </cell>
          <cell r="M86">
            <v>618</v>
          </cell>
          <cell r="N86">
            <v>0</v>
          </cell>
          <cell r="O86">
            <v>618</v>
          </cell>
        </row>
        <row r="87">
          <cell r="A87" t="str">
            <v>Head Office Bonus</v>
          </cell>
          <cell r="B87">
            <v>858</v>
          </cell>
          <cell r="C87">
            <v>12348</v>
          </cell>
          <cell r="D87">
            <v>12348</v>
          </cell>
          <cell r="E87">
            <v>12348</v>
          </cell>
          <cell r="F87">
            <v>12348</v>
          </cell>
          <cell r="G87">
            <v>12347.67</v>
          </cell>
          <cell r="H87">
            <v>-0.32999999999992724</v>
          </cell>
          <cell r="I87">
            <v>12347.67</v>
          </cell>
          <cell r="J87">
            <v>12347.67</v>
          </cell>
          <cell r="K87">
            <v>12348</v>
          </cell>
          <cell r="L87">
            <v>12347.67</v>
          </cell>
          <cell r="M87">
            <v>12347.67</v>
          </cell>
          <cell r="N87">
            <v>12349.98000000001</v>
          </cell>
          <cell r="O87">
            <v>135828</v>
          </cell>
        </row>
        <row r="88">
          <cell r="A88" t="str">
            <v>Benefits - Salaries</v>
          </cell>
          <cell r="B88">
            <v>860</v>
          </cell>
          <cell r="C88">
            <v>8576</v>
          </cell>
          <cell r="D88">
            <v>8033</v>
          </cell>
          <cell r="E88">
            <v>7752</v>
          </cell>
          <cell r="F88">
            <v>5019</v>
          </cell>
          <cell r="G88">
            <v>4405</v>
          </cell>
          <cell r="H88">
            <v>4300</v>
          </cell>
          <cell r="I88">
            <v>4130</v>
          </cell>
          <cell r="J88">
            <v>3966</v>
          </cell>
          <cell r="K88">
            <v>3509</v>
          </cell>
          <cell r="L88">
            <v>6564</v>
          </cell>
          <cell r="M88">
            <v>9488</v>
          </cell>
          <cell r="N88">
            <v>6434</v>
          </cell>
          <cell r="O88">
            <v>72176</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N101">
            <v>-146</v>
          </cell>
          <cell r="O101">
            <v>-146</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N114">
            <v>0</v>
          </cell>
          <cell r="O114">
            <v>0</v>
          </cell>
        </row>
        <row r="116">
          <cell r="A116" t="str">
            <v>Total Admin Expenses</v>
          </cell>
          <cell r="C116">
            <v>77833</v>
          </cell>
          <cell r="D116">
            <v>89908</v>
          </cell>
          <cell r="E116">
            <v>78834</v>
          </cell>
          <cell r="F116">
            <v>77414</v>
          </cell>
          <cell r="G116">
            <v>75678.67</v>
          </cell>
          <cell r="H116">
            <v>70823.67</v>
          </cell>
          <cell r="I116">
            <v>79395.67</v>
          </cell>
          <cell r="J116">
            <v>62448.67</v>
          </cell>
          <cell r="K116">
            <v>81150</v>
          </cell>
          <cell r="L116">
            <v>77342.67</v>
          </cell>
          <cell r="M116">
            <v>112041.67</v>
          </cell>
          <cell r="N116">
            <v>94521.98000000001</v>
          </cell>
          <cell r="O116">
            <v>977392</v>
          </cell>
        </row>
        <row r="118">
          <cell r="A118" t="str">
            <v>Total Expenses</v>
          </cell>
          <cell r="C118">
            <v>82592</v>
          </cell>
          <cell r="D118">
            <v>94472</v>
          </cell>
          <cell r="E118">
            <v>95427</v>
          </cell>
          <cell r="F118">
            <v>80241</v>
          </cell>
          <cell r="G118">
            <v>83745.67</v>
          </cell>
          <cell r="H118">
            <v>80970.67</v>
          </cell>
          <cell r="I118">
            <v>91160.67</v>
          </cell>
          <cell r="J118">
            <v>73511.67</v>
          </cell>
          <cell r="K118">
            <v>103851</v>
          </cell>
          <cell r="L118">
            <v>80867.67</v>
          </cell>
          <cell r="M118">
            <v>112794.67</v>
          </cell>
          <cell r="N118">
            <v>94521.98000000001</v>
          </cell>
          <cell r="O118">
            <v>1074156</v>
          </cell>
        </row>
      </sheetData>
      <sheetData sheetId="27" refreshError="1">
        <row r="1">
          <cell r="A1" t="str">
            <v>Department #</v>
          </cell>
          <cell r="B1">
            <v>886</v>
          </cell>
        </row>
        <row r="2">
          <cell r="A2" t="str">
            <v>Department Name</v>
          </cell>
          <cell r="B2" t="str">
            <v>Western Canada</v>
          </cell>
        </row>
        <row r="5">
          <cell r="C5" t="str">
            <v>A</v>
          </cell>
          <cell r="D5" t="str">
            <v>A</v>
          </cell>
          <cell r="E5" t="str">
            <v>A</v>
          </cell>
          <cell r="F5" t="str">
            <v>A</v>
          </cell>
          <cell r="G5" t="str">
            <v>A</v>
          </cell>
          <cell r="H5" t="str">
            <v>A</v>
          </cell>
          <cell r="I5" t="str">
            <v>A</v>
          </cell>
          <cell r="J5" t="str">
            <v>A</v>
          </cell>
          <cell r="K5" t="str">
            <v>A</v>
          </cell>
          <cell r="L5" t="str">
            <v>A</v>
          </cell>
          <cell r="M5" t="str">
            <v>A</v>
          </cell>
          <cell r="N5" t="str">
            <v>A</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 FY03</v>
          </cell>
        </row>
        <row r="8">
          <cell r="A8" t="str">
            <v>Occupancy</v>
          </cell>
        </row>
        <row r="9">
          <cell r="A9" t="str">
            <v>Rent</v>
          </cell>
          <cell r="B9">
            <v>60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C28">
            <v>6642</v>
          </cell>
          <cell r="D28">
            <v>13405</v>
          </cell>
          <cell r="E28">
            <v>11151</v>
          </cell>
          <cell r="F28">
            <v>15348</v>
          </cell>
          <cell r="G28">
            <v>21051</v>
          </cell>
          <cell r="H28">
            <v>16808</v>
          </cell>
          <cell r="I28">
            <v>26714</v>
          </cell>
          <cell r="J28">
            <v>18343</v>
          </cell>
          <cell r="K28">
            <v>26247</v>
          </cell>
          <cell r="L28">
            <v>6049</v>
          </cell>
          <cell r="M28">
            <v>-184</v>
          </cell>
          <cell r="N28">
            <v>290</v>
          </cell>
          <cell r="O28">
            <v>161864</v>
          </cell>
        </row>
        <row r="29">
          <cell r="A29" t="str">
            <v>Advertising</v>
          </cell>
          <cell r="B29">
            <v>720</v>
          </cell>
          <cell r="N29">
            <v>0</v>
          </cell>
          <cell r="O29">
            <v>0</v>
          </cell>
        </row>
        <row r="30">
          <cell r="A30" t="str">
            <v>Signage</v>
          </cell>
          <cell r="B30">
            <v>721</v>
          </cell>
          <cell r="H30">
            <v>56</v>
          </cell>
          <cell r="N30">
            <v>247</v>
          </cell>
          <cell r="O30">
            <v>303</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6642</v>
          </cell>
          <cell r="D44">
            <v>13405</v>
          </cell>
          <cell r="E44">
            <v>11151</v>
          </cell>
          <cell r="F44">
            <v>15348</v>
          </cell>
          <cell r="G44">
            <v>21051</v>
          </cell>
          <cell r="H44">
            <v>16864</v>
          </cell>
          <cell r="I44">
            <v>26714</v>
          </cell>
          <cell r="J44">
            <v>18343</v>
          </cell>
          <cell r="K44">
            <v>26247</v>
          </cell>
          <cell r="L44">
            <v>6049</v>
          </cell>
          <cell r="M44">
            <v>-184</v>
          </cell>
          <cell r="N44">
            <v>537</v>
          </cell>
          <cell r="O44">
            <v>162167</v>
          </cell>
        </row>
        <row r="46">
          <cell r="A46" t="str">
            <v>Administrative Expenses</v>
          </cell>
        </row>
        <row r="48">
          <cell r="A48" t="str">
            <v>Courier</v>
          </cell>
          <cell r="B48">
            <v>800</v>
          </cell>
          <cell r="C48">
            <v>16</v>
          </cell>
          <cell r="J48">
            <v>146</v>
          </cell>
          <cell r="L48">
            <v>247</v>
          </cell>
          <cell r="N48">
            <v>-247</v>
          </cell>
          <cell r="O48">
            <v>162</v>
          </cell>
        </row>
        <row r="49">
          <cell r="A49" t="str">
            <v>Postage</v>
          </cell>
          <cell r="B49">
            <v>801</v>
          </cell>
          <cell r="N49">
            <v>0</v>
          </cell>
          <cell r="O49">
            <v>0</v>
          </cell>
        </row>
        <row r="50">
          <cell r="A50" t="str">
            <v>Telephone</v>
          </cell>
          <cell r="B50">
            <v>802</v>
          </cell>
          <cell r="C50">
            <v>905</v>
          </cell>
          <cell r="D50">
            <v>5681</v>
          </cell>
          <cell r="E50">
            <v>1274</v>
          </cell>
          <cell r="F50">
            <v>120</v>
          </cell>
          <cell r="G50">
            <v>3087</v>
          </cell>
          <cell r="H50">
            <v>368</v>
          </cell>
          <cell r="I50">
            <v>1696</v>
          </cell>
          <cell r="J50">
            <v>35</v>
          </cell>
          <cell r="K50">
            <v>0</v>
          </cell>
          <cell r="L50">
            <v>4100</v>
          </cell>
          <cell r="M50">
            <v>0</v>
          </cell>
          <cell r="N50">
            <v>-1</v>
          </cell>
          <cell r="O50">
            <v>17265</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E53">
            <v>23</v>
          </cell>
          <cell r="F53">
            <v>29</v>
          </cell>
          <cell r="H53">
            <v>325</v>
          </cell>
          <cell r="I53">
            <v>157</v>
          </cell>
          <cell r="J53">
            <v>2569</v>
          </cell>
          <cell r="K53">
            <v>25</v>
          </cell>
          <cell r="L53">
            <v>64</v>
          </cell>
          <cell r="M53">
            <v>291</v>
          </cell>
          <cell r="N53">
            <v>1100</v>
          </cell>
          <cell r="O53">
            <v>2014</v>
          </cell>
        </row>
        <row r="54">
          <cell r="A54" t="str">
            <v>Telephone Cellular</v>
          </cell>
          <cell r="B54">
            <v>807</v>
          </cell>
          <cell r="C54">
            <v>3587</v>
          </cell>
          <cell r="D54">
            <v>2816</v>
          </cell>
          <cell r="E54">
            <v>618</v>
          </cell>
          <cell r="F54">
            <v>2231</v>
          </cell>
          <cell r="G54">
            <v>1484</v>
          </cell>
          <cell r="H54">
            <v>1067</v>
          </cell>
          <cell r="I54">
            <v>1333</v>
          </cell>
          <cell r="J54">
            <v>14</v>
          </cell>
          <cell r="K54">
            <v>2026</v>
          </cell>
          <cell r="L54">
            <v>2178</v>
          </cell>
          <cell r="M54">
            <v>0</v>
          </cell>
          <cell r="N54">
            <v>1740</v>
          </cell>
          <cell r="O54">
            <v>19094</v>
          </cell>
        </row>
        <row r="55">
          <cell r="A55" t="str">
            <v>Research &amp; Development</v>
          </cell>
          <cell r="B55">
            <v>808</v>
          </cell>
          <cell r="M55">
            <v>283</v>
          </cell>
          <cell r="N55">
            <v>-283</v>
          </cell>
          <cell r="O55">
            <v>0</v>
          </cell>
        </row>
        <row r="56">
          <cell r="A56" t="str">
            <v>Security General</v>
          </cell>
          <cell r="B56">
            <v>809</v>
          </cell>
          <cell r="F56">
            <v>65</v>
          </cell>
          <cell r="N56">
            <v>0</v>
          </cell>
          <cell r="O56">
            <v>65</v>
          </cell>
        </row>
        <row r="57">
          <cell r="A57" t="str">
            <v>Repairs &amp; Maintenance - Equip</v>
          </cell>
          <cell r="B57">
            <v>810</v>
          </cell>
          <cell r="D57">
            <v>51</v>
          </cell>
          <cell r="G57">
            <v>842</v>
          </cell>
          <cell r="H57">
            <v>383</v>
          </cell>
          <cell r="I57">
            <v>69</v>
          </cell>
          <cell r="N57">
            <v>0</v>
          </cell>
          <cell r="O57">
            <v>1345</v>
          </cell>
        </row>
        <row r="58">
          <cell r="A58" t="str">
            <v>Repairs &amp; Maintenance - Comp</v>
          </cell>
          <cell r="B58">
            <v>811</v>
          </cell>
          <cell r="N58">
            <v>0</v>
          </cell>
          <cell r="O58">
            <v>0</v>
          </cell>
        </row>
        <row r="59">
          <cell r="A59" t="str">
            <v>Memberships</v>
          </cell>
          <cell r="B59">
            <v>812</v>
          </cell>
          <cell r="E59">
            <v>722</v>
          </cell>
          <cell r="F59">
            <v>211</v>
          </cell>
          <cell r="G59">
            <v>333</v>
          </cell>
          <cell r="H59">
            <v>17</v>
          </cell>
          <cell r="I59">
            <v>125</v>
          </cell>
          <cell r="N59">
            <v>0</v>
          </cell>
          <cell r="O59">
            <v>1408</v>
          </cell>
        </row>
        <row r="60">
          <cell r="A60" t="str">
            <v>Subscriptions</v>
          </cell>
          <cell r="B60">
            <v>814</v>
          </cell>
          <cell r="G60">
            <v>60</v>
          </cell>
          <cell r="N60">
            <v>0</v>
          </cell>
          <cell r="O60">
            <v>60</v>
          </cell>
        </row>
        <row r="61">
          <cell r="A61" t="str">
            <v>Management Seminars</v>
          </cell>
          <cell r="B61">
            <v>815</v>
          </cell>
          <cell r="C61">
            <v>3663</v>
          </cell>
          <cell r="D61">
            <v>963</v>
          </cell>
          <cell r="F61">
            <v>446</v>
          </cell>
          <cell r="G61">
            <v>0</v>
          </cell>
          <cell r="H61">
            <v>1530</v>
          </cell>
          <cell r="I61">
            <v>0</v>
          </cell>
          <cell r="J61">
            <v>2570</v>
          </cell>
          <cell r="K61">
            <v>0</v>
          </cell>
          <cell r="L61">
            <v>0</v>
          </cell>
          <cell r="M61">
            <v>2166.67</v>
          </cell>
          <cell r="N61">
            <v>187</v>
          </cell>
          <cell r="O61">
            <v>9359</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N64">
            <v>0</v>
          </cell>
          <cell r="O64">
            <v>0</v>
          </cell>
        </row>
        <row r="65">
          <cell r="A65" t="str">
            <v>Travel</v>
          </cell>
          <cell r="B65">
            <v>819</v>
          </cell>
          <cell r="C65">
            <v>6118</v>
          </cell>
          <cell r="D65">
            <v>11650</v>
          </cell>
          <cell r="E65">
            <v>10933</v>
          </cell>
          <cell r="F65">
            <v>14388</v>
          </cell>
          <cell r="G65">
            <v>7313</v>
          </cell>
          <cell r="H65">
            <v>12386</v>
          </cell>
          <cell r="I65">
            <v>3645</v>
          </cell>
          <cell r="J65">
            <v>8244</v>
          </cell>
          <cell r="K65">
            <v>8673</v>
          </cell>
          <cell r="L65">
            <v>5326</v>
          </cell>
          <cell r="M65">
            <v>7881</v>
          </cell>
          <cell r="N65">
            <v>8333</v>
          </cell>
          <cell r="O65">
            <v>104890</v>
          </cell>
        </row>
        <row r="66">
          <cell r="A66" t="str">
            <v>Meals</v>
          </cell>
          <cell r="B66">
            <v>820</v>
          </cell>
          <cell r="C66">
            <v>1093</v>
          </cell>
          <cell r="D66">
            <v>1254</v>
          </cell>
          <cell r="E66">
            <v>1573</v>
          </cell>
          <cell r="F66">
            <v>2096</v>
          </cell>
          <cell r="G66">
            <v>477</v>
          </cell>
          <cell r="H66">
            <v>1823</v>
          </cell>
          <cell r="I66">
            <v>759</v>
          </cell>
          <cell r="J66">
            <v>2363</v>
          </cell>
          <cell r="K66">
            <v>1103</v>
          </cell>
          <cell r="L66">
            <v>1117</v>
          </cell>
          <cell r="M66">
            <v>621</v>
          </cell>
          <cell r="N66">
            <v>1780</v>
          </cell>
          <cell r="O66">
            <v>16059</v>
          </cell>
        </row>
        <row r="67">
          <cell r="A67" t="str">
            <v>Automobile</v>
          </cell>
          <cell r="B67">
            <v>821</v>
          </cell>
          <cell r="C67">
            <v>4557</v>
          </cell>
          <cell r="D67">
            <v>5370</v>
          </cell>
          <cell r="E67">
            <v>5954</v>
          </cell>
          <cell r="F67">
            <v>6001</v>
          </cell>
          <cell r="G67">
            <v>4493</v>
          </cell>
          <cell r="H67">
            <v>7263</v>
          </cell>
          <cell r="I67">
            <v>3510</v>
          </cell>
          <cell r="J67">
            <v>-3030</v>
          </cell>
          <cell r="K67">
            <v>5227</v>
          </cell>
          <cell r="L67">
            <v>3369</v>
          </cell>
          <cell r="M67">
            <v>4261</v>
          </cell>
          <cell r="N67">
            <v>6187</v>
          </cell>
          <cell r="O67">
            <v>53162</v>
          </cell>
        </row>
        <row r="68">
          <cell r="A68" t="str">
            <v>Staff Expenses</v>
          </cell>
          <cell r="B68">
            <v>823</v>
          </cell>
          <cell r="C68">
            <v>865</v>
          </cell>
          <cell r="D68">
            <v>47</v>
          </cell>
          <cell r="E68">
            <v>306</v>
          </cell>
          <cell r="F68">
            <v>70</v>
          </cell>
          <cell r="G68">
            <v>76</v>
          </cell>
          <cell r="H68">
            <v>1220</v>
          </cell>
          <cell r="J68">
            <v>0</v>
          </cell>
          <cell r="K68">
            <v>1761</v>
          </cell>
          <cell r="L68">
            <v>89</v>
          </cell>
          <cell r="M68">
            <v>234</v>
          </cell>
          <cell r="N68">
            <v>213</v>
          </cell>
          <cell r="O68">
            <v>4881</v>
          </cell>
        </row>
        <row r="69">
          <cell r="A69" t="str">
            <v>Investor Relations</v>
          </cell>
          <cell r="B69">
            <v>824</v>
          </cell>
          <cell r="N69">
            <v>0</v>
          </cell>
          <cell r="O69">
            <v>0</v>
          </cell>
        </row>
        <row r="70">
          <cell r="A70" t="str">
            <v>Public Relations</v>
          </cell>
          <cell r="B70">
            <v>825</v>
          </cell>
          <cell r="C70">
            <v>169</v>
          </cell>
          <cell r="N70">
            <v>0</v>
          </cell>
          <cell r="O70">
            <v>169</v>
          </cell>
        </row>
        <row r="71">
          <cell r="A71" t="str">
            <v>Employee Relations</v>
          </cell>
          <cell r="B71">
            <v>826</v>
          </cell>
          <cell r="C71">
            <v>0</v>
          </cell>
          <cell r="D71">
            <v>82</v>
          </cell>
          <cell r="J71">
            <v>1004</v>
          </cell>
          <cell r="K71">
            <v>93</v>
          </cell>
          <cell r="M71">
            <v>294</v>
          </cell>
          <cell r="N71">
            <v>1011</v>
          </cell>
          <cell r="O71">
            <v>2484</v>
          </cell>
        </row>
        <row r="72">
          <cell r="A72" t="str">
            <v>Training Expenses</v>
          </cell>
          <cell r="B72">
            <v>827</v>
          </cell>
          <cell r="D72">
            <v>2517</v>
          </cell>
          <cell r="E72">
            <v>386</v>
          </cell>
          <cell r="F72">
            <v>4965</v>
          </cell>
          <cell r="G72">
            <v>0</v>
          </cell>
          <cell r="H72">
            <v>2901</v>
          </cell>
          <cell r="I72">
            <v>86</v>
          </cell>
          <cell r="J72">
            <v>0</v>
          </cell>
          <cell r="K72">
            <v>0</v>
          </cell>
          <cell r="L72">
            <v>907</v>
          </cell>
          <cell r="M72">
            <v>0</v>
          </cell>
          <cell r="N72">
            <v>-907</v>
          </cell>
          <cell r="O72">
            <v>10855</v>
          </cell>
        </row>
        <row r="73">
          <cell r="A73" t="str">
            <v>Recruitment</v>
          </cell>
          <cell r="B73">
            <v>828</v>
          </cell>
          <cell r="G73">
            <v>0</v>
          </cell>
          <cell r="H73">
            <v>0</v>
          </cell>
          <cell r="I73">
            <v>0</v>
          </cell>
          <cell r="J73">
            <v>0</v>
          </cell>
          <cell r="K73">
            <v>0</v>
          </cell>
          <cell r="L73">
            <v>0</v>
          </cell>
          <cell r="M73">
            <v>0</v>
          </cell>
          <cell r="N73">
            <v>0</v>
          </cell>
          <cell r="O73">
            <v>0</v>
          </cell>
        </row>
        <row r="74">
          <cell r="A74" t="str">
            <v>Computer Software License</v>
          </cell>
          <cell r="B74">
            <v>829</v>
          </cell>
          <cell r="N74">
            <v>0</v>
          </cell>
          <cell r="O74">
            <v>0</v>
          </cell>
        </row>
        <row r="75">
          <cell r="A75" t="str">
            <v>Stationary - Office</v>
          </cell>
          <cell r="B75">
            <v>830</v>
          </cell>
          <cell r="C75">
            <v>1033</v>
          </cell>
          <cell r="D75">
            <v>316</v>
          </cell>
          <cell r="E75">
            <v>1726</v>
          </cell>
          <cell r="F75">
            <v>1708</v>
          </cell>
          <cell r="G75">
            <v>98</v>
          </cell>
          <cell r="H75">
            <v>52</v>
          </cell>
          <cell r="I75">
            <v>86</v>
          </cell>
          <cell r="J75">
            <v>1886</v>
          </cell>
          <cell r="K75">
            <v>3508</v>
          </cell>
          <cell r="L75">
            <v>48</v>
          </cell>
          <cell r="M75">
            <v>330</v>
          </cell>
          <cell r="N75">
            <v>-1467</v>
          </cell>
          <cell r="O75">
            <v>9324</v>
          </cell>
        </row>
        <row r="76">
          <cell r="A76" t="str">
            <v>Computer Supplies</v>
          </cell>
          <cell r="B76">
            <v>831</v>
          </cell>
          <cell r="G76">
            <v>12</v>
          </cell>
          <cell r="N76">
            <v>1771</v>
          </cell>
          <cell r="O76">
            <v>1783</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E81">
            <v>1533</v>
          </cell>
          <cell r="N81">
            <v>0</v>
          </cell>
          <cell r="O81">
            <v>1533</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51178</v>
          </cell>
          <cell r="D84">
            <v>41311</v>
          </cell>
          <cell r="E84">
            <v>49427</v>
          </cell>
          <cell r="F84">
            <v>76127</v>
          </cell>
          <cell r="G84">
            <v>73585</v>
          </cell>
          <cell r="H84">
            <v>65814</v>
          </cell>
          <cell r="I84">
            <v>60801</v>
          </cell>
          <cell r="J84">
            <v>61382</v>
          </cell>
          <cell r="K84">
            <v>56901</v>
          </cell>
          <cell r="L84">
            <v>54481</v>
          </cell>
          <cell r="M84">
            <v>52430</v>
          </cell>
          <cell r="N84">
            <v>49917</v>
          </cell>
          <cell r="O84">
            <v>693354</v>
          </cell>
        </row>
        <row r="85">
          <cell r="A85" t="str">
            <v>Wages Office</v>
          </cell>
          <cell r="B85">
            <v>855</v>
          </cell>
          <cell r="N85">
            <v>0</v>
          </cell>
          <cell r="O85">
            <v>0</v>
          </cell>
        </row>
        <row r="86">
          <cell r="A86" t="str">
            <v>Temporary Staff</v>
          </cell>
          <cell r="B86">
            <v>857</v>
          </cell>
          <cell r="N86">
            <v>0</v>
          </cell>
          <cell r="O86">
            <v>0</v>
          </cell>
        </row>
        <row r="87">
          <cell r="A87" t="str">
            <v>Head Office Bonus</v>
          </cell>
          <cell r="B87">
            <v>858</v>
          </cell>
          <cell r="C87">
            <v>11527</v>
          </cell>
          <cell r="D87">
            <v>11527</v>
          </cell>
          <cell r="E87">
            <v>11527</v>
          </cell>
          <cell r="F87">
            <v>11527</v>
          </cell>
          <cell r="G87">
            <v>0</v>
          </cell>
          <cell r="H87">
            <v>11527</v>
          </cell>
          <cell r="I87">
            <v>11527</v>
          </cell>
          <cell r="J87">
            <v>11526.58</v>
          </cell>
          <cell r="K87">
            <v>11526.58</v>
          </cell>
          <cell r="L87">
            <v>11526.58</v>
          </cell>
          <cell r="M87">
            <v>10667</v>
          </cell>
          <cell r="N87">
            <v>12388.259999999995</v>
          </cell>
          <cell r="O87">
            <v>126797</v>
          </cell>
        </row>
        <row r="88">
          <cell r="A88" t="str">
            <v>Benefits - Salaries</v>
          </cell>
          <cell r="B88">
            <v>860</v>
          </cell>
          <cell r="C88">
            <v>12171</v>
          </cell>
          <cell r="D88">
            <v>7647</v>
          </cell>
          <cell r="E88">
            <v>14211</v>
          </cell>
          <cell r="F88">
            <v>7129</v>
          </cell>
          <cell r="G88">
            <v>7099</v>
          </cell>
          <cell r="H88">
            <v>6679</v>
          </cell>
          <cell r="I88">
            <v>6269</v>
          </cell>
          <cell r="J88">
            <v>5828</v>
          </cell>
          <cell r="K88">
            <v>5473</v>
          </cell>
          <cell r="L88">
            <v>7121</v>
          </cell>
          <cell r="M88">
            <v>7171</v>
          </cell>
          <cell r="N88">
            <v>6258</v>
          </cell>
          <cell r="O88">
            <v>93056</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N101">
            <v>0</v>
          </cell>
          <cell r="O101">
            <v>0</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N114">
            <v>0</v>
          </cell>
          <cell r="O114">
            <v>0</v>
          </cell>
        </row>
        <row r="116">
          <cell r="A116" t="str">
            <v>Total Admin Expenses</v>
          </cell>
          <cell r="C116">
            <v>96882</v>
          </cell>
          <cell r="D116">
            <v>91232</v>
          </cell>
          <cell r="E116">
            <v>100213</v>
          </cell>
          <cell r="F116">
            <v>127113</v>
          </cell>
          <cell r="G116">
            <v>98959</v>
          </cell>
          <cell r="H116">
            <v>113355</v>
          </cell>
          <cell r="I116">
            <v>90063</v>
          </cell>
          <cell r="J116">
            <v>91968.58</v>
          </cell>
          <cell r="K116">
            <v>96316.58</v>
          </cell>
          <cell r="L116">
            <v>90573.58</v>
          </cell>
          <cell r="M116">
            <v>84463</v>
          </cell>
          <cell r="N116">
            <v>87980.26</v>
          </cell>
          <cell r="O116">
            <v>1169119</v>
          </cell>
        </row>
        <row r="118">
          <cell r="A118" t="str">
            <v>Total Expenses</v>
          </cell>
          <cell r="C118">
            <v>103524</v>
          </cell>
          <cell r="D118">
            <v>104637</v>
          </cell>
          <cell r="E118">
            <v>111364</v>
          </cell>
          <cell r="F118">
            <v>142461</v>
          </cell>
          <cell r="G118">
            <v>120010</v>
          </cell>
          <cell r="H118">
            <v>130219</v>
          </cell>
          <cell r="I118">
            <v>116777</v>
          </cell>
          <cell r="J118">
            <v>110311.58</v>
          </cell>
          <cell r="K118">
            <v>122563.58</v>
          </cell>
          <cell r="L118">
            <v>96622.58</v>
          </cell>
          <cell r="M118">
            <v>84279</v>
          </cell>
          <cell r="N118">
            <v>88517.26</v>
          </cell>
          <cell r="O118">
            <v>1331286</v>
          </cell>
        </row>
      </sheetData>
      <sheetData sheetId="28" refreshError="1">
        <row r="1">
          <cell r="A1" t="str">
            <v>Department #</v>
          </cell>
        </row>
        <row r="2">
          <cell r="A2" t="str">
            <v>Department Name</v>
          </cell>
          <cell r="B2" t="str">
            <v xml:space="preserve">Coles </v>
          </cell>
        </row>
        <row r="5">
          <cell r="C5" t="str">
            <v>A</v>
          </cell>
          <cell r="D5" t="str">
            <v>A</v>
          </cell>
          <cell r="E5" t="str">
            <v>A</v>
          </cell>
          <cell r="F5" t="str">
            <v>A</v>
          </cell>
          <cell r="G5" t="str">
            <v>A</v>
          </cell>
          <cell r="H5" t="str">
            <v>A</v>
          </cell>
          <cell r="I5" t="str">
            <v>A</v>
          </cell>
          <cell r="J5" t="str">
            <v>A</v>
          </cell>
          <cell r="K5" t="str">
            <v>A</v>
          </cell>
          <cell r="L5" t="str">
            <v>A</v>
          </cell>
          <cell r="M5" t="str">
            <v>A</v>
          </cell>
          <cell r="N5" t="str">
            <v>A</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 FY03</v>
          </cell>
        </row>
        <row r="8">
          <cell r="A8" t="str">
            <v>Occupancy</v>
          </cell>
        </row>
        <row r="9">
          <cell r="A9" t="str">
            <v>Rent</v>
          </cell>
          <cell r="B9">
            <v>600</v>
          </cell>
          <cell r="C9">
            <v>472</v>
          </cell>
          <cell r="D9">
            <v>200</v>
          </cell>
          <cell r="E9">
            <v>200</v>
          </cell>
          <cell r="F9">
            <v>200</v>
          </cell>
          <cell r="G9">
            <v>200</v>
          </cell>
          <cell r="H9">
            <v>200</v>
          </cell>
          <cell r="I9">
            <v>200</v>
          </cell>
          <cell r="J9">
            <v>200</v>
          </cell>
          <cell r="K9">
            <v>200</v>
          </cell>
          <cell r="L9">
            <v>200</v>
          </cell>
          <cell r="M9">
            <v>350</v>
          </cell>
          <cell r="N9">
            <v>370</v>
          </cell>
          <cell r="O9">
            <v>2992</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8</v>
          </cell>
          <cell r="O15">
            <v>8</v>
          </cell>
        </row>
        <row r="16">
          <cell r="A16" t="str">
            <v>Repairs &amp; Maintenance</v>
          </cell>
          <cell r="B16">
            <v>650</v>
          </cell>
          <cell r="I16">
            <v>3548</v>
          </cell>
          <cell r="K16">
            <v>13</v>
          </cell>
          <cell r="M16">
            <v>17</v>
          </cell>
          <cell r="N16">
            <v>48</v>
          </cell>
          <cell r="O16">
            <v>3626</v>
          </cell>
        </row>
        <row r="18">
          <cell r="A18" t="str">
            <v>Total Occupancy</v>
          </cell>
          <cell r="C18">
            <v>472</v>
          </cell>
          <cell r="D18">
            <v>200</v>
          </cell>
          <cell r="E18">
            <v>200</v>
          </cell>
          <cell r="F18">
            <v>200</v>
          </cell>
          <cell r="G18">
            <v>200</v>
          </cell>
          <cell r="H18">
            <v>200</v>
          </cell>
          <cell r="I18">
            <v>3748</v>
          </cell>
          <cell r="J18">
            <v>200</v>
          </cell>
          <cell r="K18">
            <v>213</v>
          </cell>
          <cell r="L18">
            <v>200</v>
          </cell>
          <cell r="M18">
            <v>367</v>
          </cell>
          <cell r="N18">
            <v>426</v>
          </cell>
          <cell r="O18">
            <v>6626</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D28">
            <v>225</v>
          </cell>
          <cell r="E28">
            <v>2511</v>
          </cell>
          <cell r="F28">
            <v>2776</v>
          </cell>
          <cell r="G28">
            <v>1714</v>
          </cell>
          <cell r="H28">
            <v>1536</v>
          </cell>
          <cell r="I28">
            <v>1174</v>
          </cell>
          <cell r="J28">
            <v>7151</v>
          </cell>
          <cell r="K28">
            <v>46884</v>
          </cell>
          <cell r="L28">
            <v>6562</v>
          </cell>
          <cell r="M28">
            <v>1156</v>
          </cell>
          <cell r="N28">
            <v>6211</v>
          </cell>
          <cell r="O28">
            <v>77900</v>
          </cell>
        </row>
        <row r="29">
          <cell r="A29" t="str">
            <v>Advertising</v>
          </cell>
          <cell r="B29">
            <v>720</v>
          </cell>
          <cell r="N29">
            <v>0</v>
          </cell>
          <cell r="O29">
            <v>0</v>
          </cell>
        </row>
        <row r="30">
          <cell r="A30" t="str">
            <v>Signage</v>
          </cell>
          <cell r="B30">
            <v>721</v>
          </cell>
          <cell r="N30">
            <v>0</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225</v>
          </cell>
          <cell r="E44">
            <v>2511</v>
          </cell>
          <cell r="F44">
            <v>2776</v>
          </cell>
          <cell r="G44">
            <v>1714</v>
          </cell>
          <cell r="H44">
            <v>1536</v>
          </cell>
          <cell r="I44">
            <v>1174</v>
          </cell>
          <cell r="J44">
            <v>7151</v>
          </cell>
          <cell r="K44">
            <v>46884</v>
          </cell>
          <cell r="L44">
            <v>6562</v>
          </cell>
          <cell r="M44">
            <v>1156</v>
          </cell>
          <cell r="N44">
            <v>6211</v>
          </cell>
          <cell r="O44">
            <v>77900</v>
          </cell>
        </row>
        <row r="46">
          <cell r="A46" t="str">
            <v>Administrative Expenses</v>
          </cell>
        </row>
        <row r="48">
          <cell r="A48" t="str">
            <v>Courier</v>
          </cell>
          <cell r="B48">
            <v>800</v>
          </cell>
          <cell r="C48">
            <v>2628</v>
          </cell>
          <cell r="F48">
            <v>20</v>
          </cell>
          <cell r="G48">
            <v>110</v>
          </cell>
          <cell r="H48">
            <v>-90</v>
          </cell>
          <cell r="N48">
            <v>0</v>
          </cell>
          <cell r="O48">
            <v>2668</v>
          </cell>
        </row>
        <row r="49">
          <cell r="A49" t="str">
            <v>Postage</v>
          </cell>
          <cell r="B49">
            <v>801</v>
          </cell>
          <cell r="H49">
            <v>96</v>
          </cell>
          <cell r="K49">
            <v>74</v>
          </cell>
          <cell r="L49">
            <v>16</v>
          </cell>
          <cell r="N49">
            <v>7</v>
          </cell>
          <cell r="O49">
            <v>193</v>
          </cell>
        </row>
        <row r="50">
          <cell r="A50" t="str">
            <v>Telephone</v>
          </cell>
          <cell r="B50">
            <v>802</v>
          </cell>
          <cell r="C50">
            <v>1319</v>
          </cell>
          <cell r="D50">
            <v>3046</v>
          </cell>
          <cell r="E50">
            <v>2519</v>
          </cell>
          <cell r="F50">
            <v>2856</v>
          </cell>
          <cell r="G50">
            <v>3146</v>
          </cell>
          <cell r="H50">
            <v>2268</v>
          </cell>
          <cell r="I50">
            <v>2901</v>
          </cell>
          <cell r="J50">
            <v>6346</v>
          </cell>
          <cell r="K50">
            <v>1422</v>
          </cell>
          <cell r="L50">
            <v>6069</v>
          </cell>
          <cell r="M50">
            <v>8353</v>
          </cell>
          <cell r="N50">
            <v>1409</v>
          </cell>
          <cell r="O50">
            <v>41654</v>
          </cell>
        </row>
        <row r="51">
          <cell r="A51" t="str">
            <v>Leasing Charges</v>
          </cell>
          <cell r="B51">
            <v>804</v>
          </cell>
          <cell r="K51">
            <v>100</v>
          </cell>
          <cell r="N51">
            <v>67</v>
          </cell>
          <cell r="O51">
            <v>167</v>
          </cell>
        </row>
        <row r="52">
          <cell r="A52" t="str">
            <v>Leasing Charges - Computer</v>
          </cell>
          <cell r="B52">
            <v>805</v>
          </cell>
          <cell r="I52">
            <v>67</v>
          </cell>
          <cell r="N52">
            <v>-67</v>
          </cell>
          <cell r="O52">
            <v>0</v>
          </cell>
        </row>
        <row r="53">
          <cell r="A53" t="str">
            <v>Sundries</v>
          </cell>
          <cell r="B53">
            <v>806</v>
          </cell>
          <cell r="D53">
            <v>29</v>
          </cell>
          <cell r="F53">
            <v>222</v>
          </cell>
          <cell r="G53">
            <v>301</v>
          </cell>
          <cell r="H53">
            <v>2144</v>
          </cell>
          <cell r="I53">
            <v>1567</v>
          </cell>
          <cell r="J53">
            <v>745</v>
          </cell>
          <cell r="K53">
            <v>3732</v>
          </cell>
          <cell r="L53">
            <v>1112</v>
          </cell>
          <cell r="M53">
            <v>2088</v>
          </cell>
          <cell r="N53">
            <v>299</v>
          </cell>
          <cell r="O53">
            <v>12239</v>
          </cell>
        </row>
        <row r="54">
          <cell r="A54" t="str">
            <v>Telephone Cellular</v>
          </cell>
          <cell r="B54">
            <v>807</v>
          </cell>
          <cell r="C54">
            <v>102</v>
          </cell>
          <cell r="D54">
            <v>3269</v>
          </cell>
          <cell r="E54">
            <v>691</v>
          </cell>
          <cell r="F54">
            <v>7010</v>
          </cell>
          <cell r="G54">
            <v>5014</v>
          </cell>
          <cell r="H54">
            <v>5779</v>
          </cell>
          <cell r="I54">
            <v>5644</v>
          </cell>
          <cell r="J54">
            <v>1514</v>
          </cell>
          <cell r="K54">
            <v>7577</v>
          </cell>
          <cell r="L54">
            <v>5851</v>
          </cell>
          <cell r="M54">
            <v>715</v>
          </cell>
          <cell r="N54">
            <v>7049</v>
          </cell>
          <cell r="O54">
            <v>50215</v>
          </cell>
        </row>
        <row r="55">
          <cell r="A55" t="str">
            <v>Research &amp; Development</v>
          </cell>
          <cell r="B55">
            <v>808</v>
          </cell>
          <cell r="N55">
            <v>0</v>
          </cell>
          <cell r="O55">
            <v>0</v>
          </cell>
        </row>
        <row r="56">
          <cell r="A56" t="str">
            <v>Security General</v>
          </cell>
          <cell r="B56">
            <v>809</v>
          </cell>
          <cell r="N56">
            <v>0</v>
          </cell>
          <cell r="O56">
            <v>0</v>
          </cell>
        </row>
        <row r="57">
          <cell r="A57" t="str">
            <v>Repairs &amp; Maintenance - Equip</v>
          </cell>
          <cell r="B57">
            <v>810</v>
          </cell>
          <cell r="F57">
            <v>280</v>
          </cell>
          <cell r="H57">
            <v>789</v>
          </cell>
          <cell r="I57">
            <v>22</v>
          </cell>
          <cell r="J57">
            <v>151</v>
          </cell>
          <cell r="K57">
            <v>388</v>
          </cell>
          <cell r="L57">
            <v>11</v>
          </cell>
          <cell r="M57">
            <v>183</v>
          </cell>
          <cell r="N57">
            <v>20</v>
          </cell>
          <cell r="O57">
            <v>1844</v>
          </cell>
        </row>
        <row r="58">
          <cell r="A58" t="str">
            <v>Repairs &amp; Maintenance - Comp</v>
          </cell>
          <cell r="B58">
            <v>811</v>
          </cell>
          <cell r="N58">
            <v>0</v>
          </cell>
          <cell r="O58">
            <v>0</v>
          </cell>
        </row>
        <row r="59">
          <cell r="A59" t="str">
            <v>Memberships</v>
          </cell>
          <cell r="B59">
            <v>812</v>
          </cell>
          <cell r="J59">
            <v>35</v>
          </cell>
          <cell r="N59">
            <v>0</v>
          </cell>
          <cell r="O59">
            <v>35</v>
          </cell>
        </row>
        <row r="60">
          <cell r="A60" t="str">
            <v>Subscriptions</v>
          </cell>
          <cell r="B60">
            <v>814</v>
          </cell>
          <cell r="L60">
            <v>46</v>
          </cell>
          <cell r="M60">
            <v>98</v>
          </cell>
          <cell r="N60">
            <v>138</v>
          </cell>
          <cell r="O60">
            <v>282</v>
          </cell>
        </row>
        <row r="61">
          <cell r="A61" t="str">
            <v>Management Seminars</v>
          </cell>
          <cell r="B61">
            <v>815</v>
          </cell>
          <cell r="C61">
            <v>16</v>
          </cell>
          <cell r="D61">
            <v>109</v>
          </cell>
          <cell r="G61">
            <v>2783</v>
          </cell>
          <cell r="H61">
            <v>4574</v>
          </cell>
          <cell r="I61">
            <v>2591</v>
          </cell>
          <cell r="J61">
            <v>9783</v>
          </cell>
          <cell r="K61">
            <v>2529</v>
          </cell>
          <cell r="L61">
            <v>0</v>
          </cell>
          <cell r="M61">
            <v>349</v>
          </cell>
          <cell r="N61">
            <v>12601</v>
          </cell>
          <cell r="O61">
            <v>35335</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M64">
            <v>0</v>
          </cell>
          <cell r="N64">
            <v>560</v>
          </cell>
          <cell r="O64">
            <v>560</v>
          </cell>
        </row>
        <row r="65">
          <cell r="A65" t="str">
            <v>Travel</v>
          </cell>
          <cell r="B65">
            <v>819</v>
          </cell>
          <cell r="C65">
            <v>1969</v>
          </cell>
          <cell r="D65">
            <v>3821</v>
          </cell>
          <cell r="E65">
            <v>10144</v>
          </cell>
          <cell r="F65">
            <v>8408</v>
          </cell>
          <cell r="G65">
            <v>9092</v>
          </cell>
          <cell r="H65">
            <v>13384</v>
          </cell>
          <cell r="I65">
            <v>18252</v>
          </cell>
          <cell r="J65">
            <v>5218</v>
          </cell>
          <cell r="K65">
            <v>18099</v>
          </cell>
          <cell r="L65">
            <v>9702</v>
          </cell>
          <cell r="M65">
            <v>13547</v>
          </cell>
          <cell r="N65">
            <v>29561</v>
          </cell>
          <cell r="O65">
            <v>141197</v>
          </cell>
        </row>
        <row r="66">
          <cell r="A66" t="str">
            <v>Meals</v>
          </cell>
          <cell r="B66">
            <v>820</v>
          </cell>
          <cell r="C66">
            <v>410</v>
          </cell>
          <cell r="D66">
            <v>1118</v>
          </cell>
          <cell r="E66">
            <v>1437</v>
          </cell>
          <cell r="F66">
            <v>3129</v>
          </cell>
          <cell r="G66">
            <v>2843</v>
          </cell>
          <cell r="H66">
            <v>1880</v>
          </cell>
          <cell r="I66">
            <v>4507</v>
          </cell>
          <cell r="J66">
            <v>2903</v>
          </cell>
          <cell r="K66">
            <v>3543</v>
          </cell>
          <cell r="L66">
            <v>1472</v>
          </cell>
          <cell r="M66">
            <v>2855</v>
          </cell>
          <cell r="N66">
            <v>6240</v>
          </cell>
          <cell r="O66">
            <v>32337</v>
          </cell>
        </row>
        <row r="67">
          <cell r="A67" t="str">
            <v>Automobile</v>
          </cell>
          <cell r="B67">
            <v>821</v>
          </cell>
          <cell r="C67">
            <v>2491</v>
          </cell>
          <cell r="D67">
            <v>3823</v>
          </cell>
          <cell r="E67">
            <v>9118</v>
          </cell>
          <cell r="F67">
            <v>10583</v>
          </cell>
          <cell r="G67">
            <v>8569</v>
          </cell>
          <cell r="H67">
            <v>8700</v>
          </cell>
          <cell r="I67">
            <v>11742</v>
          </cell>
          <cell r="J67">
            <v>24466</v>
          </cell>
          <cell r="K67">
            <v>9192</v>
          </cell>
          <cell r="L67">
            <v>9978</v>
          </cell>
          <cell r="M67">
            <v>9581</v>
          </cell>
          <cell r="N67">
            <v>16967</v>
          </cell>
          <cell r="O67">
            <v>125210</v>
          </cell>
        </row>
        <row r="68">
          <cell r="A68" t="str">
            <v>Staff Expenses</v>
          </cell>
          <cell r="B68">
            <v>823</v>
          </cell>
          <cell r="D68">
            <v>5</v>
          </cell>
          <cell r="F68">
            <v>751</v>
          </cell>
          <cell r="G68">
            <v>1009</v>
          </cell>
          <cell r="H68">
            <v>157</v>
          </cell>
          <cell r="I68">
            <v>185</v>
          </cell>
          <cell r="J68">
            <v>917</v>
          </cell>
          <cell r="K68">
            <v>2123</v>
          </cell>
          <cell r="L68">
            <v>1753</v>
          </cell>
          <cell r="M68">
            <v>199</v>
          </cell>
          <cell r="N68">
            <v>3546</v>
          </cell>
          <cell r="O68">
            <v>10645</v>
          </cell>
        </row>
        <row r="69">
          <cell r="A69" t="str">
            <v>Investor Relations</v>
          </cell>
          <cell r="B69">
            <v>824</v>
          </cell>
          <cell r="N69">
            <v>0</v>
          </cell>
          <cell r="O69">
            <v>0</v>
          </cell>
        </row>
        <row r="70">
          <cell r="A70" t="str">
            <v>Public Relations</v>
          </cell>
          <cell r="B70">
            <v>825</v>
          </cell>
          <cell r="C70">
            <v>67</v>
          </cell>
          <cell r="E70">
            <v>25</v>
          </cell>
          <cell r="G70">
            <v>30</v>
          </cell>
          <cell r="K70">
            <v>44</v>
          </cell>
          <cell r="N70">
            <v>24</v>
          </cell>
          <cell r="O70">
            <v>190</v>
          </cell>
        </row>
        <row r="71">
          <cell r="A71" t="str">
            <v>Employee Relations</v>
          </cell>
          <cell r="B71">
            <v>826</v>
          </cell>
          <cell r="N71">
            <v>0</v>
          </cell>
          <cell r="O71">
            <v>0</v>
          </cell>
        </row>
        <row r="72">
          <cell r="A72" t="str">
            <v>Training Expenses</v>
          </cell>
          <cell r="B72">
            <v>827</v>
          </cell>
          <cell r="C72">
            <v>-2693</v>
          </cell>
          <cell r="E72">
            <v>944</v>
          </cell>
          <cell r="F72">
            <v>1522</v>
          </cell>
          <cell r="G72">
            <v>147</v>
          </cell>
          <cell r="H72">
            <v>1661</v>
          </cell>
          <cell r="I72">
            <v>356</v>
          </cell>
          <cell r="J72">
            <v>469</v>
          </cell>
          <cell r="K72">
            <v>881</v>
          </cell>
          <cell r="N72">
            <v>2497</v>
          </cell>
          <cell r="O72">
            <v>5784</v>
          </cell>
        </row>
        <row r="73">
          <cell r="A73" t="str">
            <v>Recruitment</v>
          </cell>
          <cell r="B73">
            <v>828</v>
          </cell>
          <cell r="J73">
            <v>1000</v>
          </cell>
          <cell r="K73">
            <v>10200</v>
          </cell>
          <cell r="L73">
            <v>-10200</v>
          </cell>
          <cell r="N73">
            <v>0</v>
          </cell>
          <cell r="O73">
            <v>1000</v>
          </cell>
        </row>
        <row r="74">
          <cell r="A74" t="str">
            <v>Computer Software License</v>
          </cell>
          <cell r="B74">
            <v>829</v>
          </cell>
          <cell r="N74">
            <v>0</v>
          </cell>
          <cell r="O74">
            <v>0</v>
          </cell>
        </row>
        <row r="75">
          <cell r="A75" t="str">
            <v>Stationary - Office</v>
          </cell>
          <cell r="B75">
            <v>830</v>
          </cell>
          <cell r="C75">
            <v>246</v>
          </cell>
          <cell r="D75">
            <v>639</v>
          </cell>
          <cell r="E75">
            <v>2866</v>
          </cell>
          <cell r="F75">
            <v>340</v>
          </cell>
          <cell r="G75">
            <v>1956</v>
          </cell>
          <cell r="H75">
            <v>428</v>
          </cell>
          <cell r="I75">
            <v>960</v>
          </cell>
          <cell r="J75">
            <v>949</v>
          </cell>
          <cell r="K75">
            <v>357</v>
          </cell>
          <cell r="L75">
            <v>602</v>
          </cell>
          <cell r="M75">
            <v>131</v>
          </cell>
          <cell r="N75">
            <v>639</v>
          </cell>
          <cell r="O75">
            <v>10113</v>
          </cell>
        </row>
        <row r="76">
          <cell r="A76" t="str">
            <v>Computer Supplies</v>
          </cell>
          <cell r="B76">
            <v>831</v>
          </cell>
          <cell r="E76">
            <v>1969</v>
          </cell>
          <cell r="F76">
            <v>1099</v>
          </cell>
          <cell r="H76">
            <v>370</v>
          </cell>
          <cell r="J76">
            <v>167</v>
          </cell>
          <cell r="M76">
            <v>69</v>
          </cell>
          <cell r="N76">
            <v>1500</v>
          </cell>
          <cell r="O76">
            <v>5174</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N81">
            <v>0</v>
          </cell>
          <cell r="O81">
            <v>0</v>
          </cell>
        </row>
        <row r="82">
          <cell r="A82" t="str">
            <v>Staff Transfers</v>
          </cell>
          <cell r="B82">
            <v>842</v>
          </cell>
          <cell r="F82">
            <v>7645</v>
          </cell>
          <cell r="G82">
            <v>3629</v>
          </cell>
          <cell r="H82">
            <v>18372</v>
          </cell>
          <cell r="I82">
            <v>1057</v>
          </cell>
          <cell r="J82">
            <v>10889</v>
          </cell>
          <cell r="K82">
            <v>29</v>
          </cell>
          <cell r="L82">
            <v>766</v>
          </cell>
          <cell r="M82">
            <v>4670</v>
          </cell>
          <cell r="N82">
            <v>300</v>
          </cell>
          <cell r="O82">
            <v>47357</v>
          </cell>
        </row>
        <row r="83">
          <cell r="A83" t="str">
            <v>P&amp;L Exchange</v>
          </cell>
          <cell r="B83">
            <v>843</v>
          </cell>
          <cell r="N83">
            <v>0</v>
          </cell>
          <cell r="O83">
            <v>0</v>
          </cell>
        </row>
        <row r="84">
          <cell r="A84" t="str">
            <v>Salaries Office</v>
          </cell>
          <cell r="B84">
            <v>850</v>
          </cell>
          <cell r="C84">
            <v>53074</v>
          </cell>
          <cell r="D84">
            <v>59490</v>
          </cell>
          <cell r="E84">
            <v>68392</v>
          </cell>
          <cell r="F84">
            <v>58018</v>
          </cell>
          <cell r="G84">
            <v>65462</v>
          </cell>
          <cell r="H84">
            <v>62029</v>
          </cell>
          <cell r="I84">
            <v>69810</v>
          </cell>
          <cell r="J84">
            <v>71418</v>
          </cell>
          <cell r="K84">
            <v>66621</v>
          </cell>
          <cell r="L84">
            <v>72004</v>
          </cell>
          <cell r="M84">
            <v>70507</v>
          </cell>
          <cell r="N84">
            <v>83755</v>
          </cell>
          <cell r="O84">
            <v>800580</v>
          </cell>
        </row>
        <row r="85">
          <cell r="A85" t="str">
            <v>Wages Office</v>
          </cell>
          <cell r="B85">
            <v>855</v>
          </cell>
          <cell r="N85">
            <v>0</v>
          </cell>
          <cell r="O85">
            <v>0</v>
          </cell>
        </row>
        <row r="86">
          <cell r="A86" t="str">
            <v>Temporary Staff</v>
          </cell>
          <cell r="B86">
            <v>857</v>
          </cell>
          <cell r="N86">
            <v>0</v>
          </cell>
          <cell r="O86">
            <v>0</v>
          </cell>
        </row>
        <row r="87">
          <cell r="A87" t="str">
            <v>Head Office Bonus</v>
          </cell>
          <cell r="B87">
            <v>858</v>
          </cell>
          <cell r="C87">
            <v>23463</v>
          </cell>
          <cell r="D87">
            <v>23463</v>
          </cell>
          <cell r="E87">
            <v>23463</v>
          </cell>
          <cell r="F87">
            <v>23463</v>
          </cell>
          <cell r="G87">
            <v>23463</v>
          </cell>
          <cell r="H87">
            <v>0</v>
          </cell>
          <cell r="I87">
            <v>23463</v>
          </cell>
          <cell r="J87">
            <v>23463</v>
          </cell>
          <cell r="K87">
            <v>23463</v>
          </cell>
          <cell r="L87">
            <v>23463</v>
          </cell>
          <cell r="M87">
            <v>23463</v>
          </cell>
          <cell r="N87">
            <v>23463</v>
          </cell>
          <cell r="O87">
            <v>258093</v>
          </cell>
        </row>
        <row r="88">
          <cell r="A88" t="str">
            <v>Benefits - Salaries</v>
          </cell>
          <cell r="B88">
            <v>860</v>
          </cell>
          <cell r="D88">
            <v>5491</v>
          </cell>
          <cell r="E88">
            <v>15598</v>
          </cell>
          <cell r="F88">
            <v>6377</v>
          </cell>
          <cell r="G88">
            <v>5417</v>
          </cell>
          <cell r="H88">
            <v>4495</v>
          </cell>
          <cell r="I88">
            <v>4850</v>
          </cell>
          <cell r="J88">
            <v>5095</v>
          </cell>
          <cell r="K88">
            <v>3711</v>
          </cell>
          <cell r="L88">
            <v>9656</v>
          </cell>
          <cell r="M88">
            <v>9448</v>
          </cell>
          <cell r="N88">
            <v>9889</v>
          </cell>
          <cell r="O88">
            <v>80027</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N101">
            <v>0</v>
          </cell>
          <cell r="O101">
            <v>0</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20000</v>
          </cell>
          <cell r="D114">
            <v>10000</v>
          </cell>
          <cell r="E114">
            <v>-10000</v>
          </cell>
          <cell r="F114">
            <v>-10000</v>
          </cell>
          <cell r="N114">
            <v>-10000</v>
          </cell>
          <cell r="O114">
            <v>0</v>
          </cell>
        </row>
        <row r="116">
          <cell r="A116" t="str">
            <v>Total Admin Expenses</v>
          </cell>
          <cell r="C116">
            <v>103092</v>
          </cell>
          <cell r="D116">
            <v>114303</v>
          </cell>
          <cell r="E116">
            <v>127166</v>
          </cell>
          <cell r="F116">
            <v>121723</v>
          </cell>
          <cell r="G116">
            <v>132971</v>
          </cell>
          <cell r="H116">
            <v>127036</v>
          </cell>
          <cell r="I116">
            <v>147974</v>
          </cell>
          <cell r="J116">
            <v>165528</v>
          </cell>
          <cell r="K116">
            <v>154085</v>
          </cell>
          <cell r="L116">
            <v>132301</v>
          </cell>
          <cell r="M116">
            <v>146256</v>
          </cell>
          <cell r="N116">
            <v>190464</v>
          </cell>
          <cell r="O116">
            <v>1662899</v>
          </cell>
        </row>
        <row r="118">
          <cell r="A118" t="str">
            <v>Total Expenses</v>
          </cell>
          <cell r="C118">
            <v>103564</v>
          </cell>
          <cell r="D118">
            <v>114728</v>
          </cell>
          <cell r="E118">
            <v>129877</v>
          </cell>
          <cell r="F118">
            <v>124699</v>
          </cell>
          <cell r="G118">
            <v>134885</v>
          </cell>
          <cell r="H118">
            <v>128772</v>
          </cell>
          <cell r="I118">
            <v>152896</v>
          </cell>
          <cell r="J118">
            <v>172879</v>
          </cell>
          <cell r="K118">
            <v>201182</v>
          </cell>
          <cell r="L118">
            <v>139063</v>
          </cell>
          <cell r="M118">
            <v>147779</v>
          </cell>
          <cell r="N118">
            <v>197101</v>
          </cell>
          <cell r="O118">
            <v>1747425</v>
          </cell>
        </row>
      </sheetData>
      <sheetData sheetId="29" refreshError="1"/>
      <sheetData sheetId="30" refreshError="1">
        <row r="133">
          <cell r="A133" t="str">
            <v>Department #</v>
          </cell>
          <cell r="B133">
            <v>824</v>
          </cell>
        </row>
        <row r="134">
          <cell r="A134" t="str">
            <v>Department Name</v>
          </cell>
          <cell r="B134" t="str">
            <v>Retail Operations</v>
          </cell>
        </row>
        <row r="138">
          <cell r="A138" t="str">
            <v>Description</v>
          </cell>
          <cell r="B138" t="str">
            <v>Acct No.</v>
          </cell>
          <cell r="C138">
            <v>37347</v>
          </cell>
          <cell r="D138">
            <v>37377</v>
          </cell>
          <cell r="E138">
            <v>37408</v>
          </cell>
          <cell r="F138">
            <v>37438</v>
          </cell>
          <cell r="G138">
            <v>37469</v>
          </cell>
          <cell r="H138">
            <v>37500</v>
          </cell>
          <cell r="I138">
            <v>37530</v>
          </cell>
          <cell r="J138">
            <v>37561</v>
          </cell>
          <cell r="K138">
            <v>37591</v>
          </cell>
          <cell r="L138">
            <v>37622</v>
          </cell>
          <cell r="M138">
            <v>37653</v>
          </cell>
          <cell r="N138">
            <v>37681</v>
          </cell>
          <cell r="O138" t="str">
            <v>Total FY03</v>
          </cell>
        </row>
        <row r="140">
          <cell r="A140" t="str">
            <v>Occupancy</v>
          </cell>
        </row>
        <row r="141">
          <cell r="A141" t="str">
            <v>Rent</v>
          </cell>
          <cell r="B141">
            <v>600</v>
          </cell>
          <cell r="N141">
            <v>0</v>
          </cell>
          <cell r="O141">
            <v>0</v>
          </cell>
        </row>
        <row r="142">
          <cell r="A142" t="str">
            <v>Taxes - Realty</v>
          </cell>
          <cell r="B142">
            <v>610</v>
          </cell>
          <cell r="N142">
            <v>0</v>
          </cell>
          <cell r="O142">
            <v>0</v>
          </cell>
        </row>
        <row r="143">
          <cell r="A143" t="str">
            <v>HVAC</v>
          </cell>
          <cell r="B143">
            <v>620</v>
          </cell>
          <cell r="N143">
            <v>0</v>
          </cell>
          <cell r="O143">
            <v>0</v>
          </cell>
        </row>
        <row r="144">
          <cell r="A144" t="str">
            <v>Utilities</v>
          </cell>
          <cell r="B144">
            <v>625</v>
          </cell>
          <cell r="N144">
            <v>0</v>
          </cell>
          <cell r="O144">
            <v>0</v>
          </cell>
        </row>
        <row r="145">
          <cell r="A145" t="str">
            <v>CAM</v>
          </cell>
          <cell r="B145">
            <v>630</v>
          </cell>
          <cell r="N145">
            <v>0</v>
          </cell>
          <cell r="O145">
            <v>0</v>
          </cell>
        </row>
        <row r="146">
          <cell r="A146" t="str">
            <v>Insurance</v>
          </cell>
          <cell r="B146">
            <v>635</v>
          </cell>
          <cell r="N146">
            <v>0</v>
          </cell>
          <cell r="O146">
            <v>0</v>
          </cell>
        </row>
        <row r="147">
          <cell r="A147" t="str">
            <v>Cleaning Premises</v>
          </cell>
          <cell r="B147">
            <v>640</v>
          </cell>
          <cell r="N147">
            <v>0</v>
          </cell>
          <cell r="O147">
            <v>0</v>
          </cell>
        </row>
        <row r="148">
          <cell r="A148" t="str">
            <v>Repairs &amp; Maintenance</v>
          </cell>
          <cell r="B148">
            <v>650</v>
          </cell>
          <cell r="N148">
            <v>0</v>
          </cell>
          <cell r="O148">
            <v>0</v>
          </cell>
        </row>
        <row r="150">
          <cell r="A150" t="str">
            <v>Total Occupancy</v>
          </cell>
          <cell r="C150">
            <v>0</v>
          </cell>
          <cell r="D150">
            <v>0</v>
          </cell>
          <cell r="E150">
            <v>0</v>
          </cell>
          <cell r="F150">
            <v>0</v>
          </cell>
          <cell r="G150">
            <v>0</v>
          </cell>
          <cell r="H150">
            <v>0</v>
          </cell>
          <cell r="I150">
            <v>0</v>
          </cell>
          <cell r="J150">
            <v>0</v>
          </cell>
          <cell r="K150">
            <v>0</v>
          </cell>
          <cell r="L150">
            <v>0</v>
          </cell>
          <cell r="M150">
            <v>0</v>
          </cell>
          <cell r="N150">
            <v>0</v>
          </cell>
          <cell r="O150">
            <v>0</v>
          </cell>
        </row>
        <row r="152">
          <cell r="A152" t="str">
            <v>Selling Expenses</v>
          </cell>
        </row>
        <row r="154">
          <cell r="A154" t="str">
            <v>Co-op Placement</v>
          </cell>
          <cell r="B154">
            <v>711</v>
          </cell>
          <cell r="N154">
            <v>0</v>
          </cell>
          <cell r="O154">
            <v>0</v>
          </cell>
        </row>
        <row r="155">
          <cell r="A155" t="str">
            <v>Data Base</v>
          </cell>
          <cell r="B155">
            <v>712</v>
          </cell>
          <cell r="N155">
            <v>0</v>
          </cell>
          <cell r="O155">
            <v>0</v>
          </cell>
        </row>
        <row r="156">
          <cell r="A156" t="str">
            <v xml:space="preserve">Co-op Revenue </v>
          </cell>
          <cell r="B156">
            <v>713</v>
          </cell>
          <cell r="N156">
            <v>0</v>
          </cell>
          <cell r="O156">
            <v>0</v>
          </cell>
        </row>
        <row r="157">
          <cell r="A157" t="str">
            <v>Co-op General Merchandise</v>
          </cell>
          <cell r="B157">
            <v>714</v>
          </cell>
          <cell r="N157">
            <v>0</v>
          </cell>
          <cell r="O157">
            <v>0</v>
          </cell>
        </row>
        <row r="158">
          <cell r="A158" t="str">
            <v>Renewal &amp; Voucher Mailings</v>
          </cell>
          <cell r="B158">
            <v>715</v>
          </cell>
          <cell r="N158">
            <v>0</v>
          </cell>
          <cell r="O158">
            <v>0</v>
          </cell>
        </row>
        <row r="159">
          <cell r="A159" t="str">
            <v>Loyalty Marketing &amp; Advertising</v>
          </cell>
          <cell r="B159">
            <v>717</v>
          </cell>
          <cell r="N159">
            <v>0</v>
          </cell>
          <cell r="O159">
            <v>0</v>
          </cell>
        </row>
        <row r="160">
          <cell r="A160" t="str">
            <v>Regional Marketing</v>
          </cell>
          <cell r="B160">
            <v>718</v>
          </cell>
          <cell r="N160">
            <v>0</v>
          </cell>
          <cell r="O160">
            <v>0</v>
          </cell>
        </row>
        <row r="161">
          <cell r="A161" t="str">
            <v>Advertising</v>
          </cell>
          <cell r="B161">
            <v>720</v>
          </cell>
          <cell r="N161">
            <v>0</v>
          </cell>
          <cell r="O161">
            <v>0</v>
          </cell>
        </row>
        <row r="162">
          <cell r="A162" t="str">
            <v>Signage</v>
          </cell>
          <cell r="B162">
            <v>721</v>
          </cell>
          <cell r="E162">
            <v>2925</v>
          </cell>
          <cell r="F162">
            <v>150</v>
          </cell>
          <cell r="G162">
            <v>0</v>
          </cell>
          <cell r="H162">
            <v>0</v>
          </cell>
          <cell r="I162">
            <v>0</v>
          </cell>
          <cell r="J162">
            <v>0</v>
          </cell>
          <cell r="K162">
            <v>1500</v>
          </cell>
          <cell r="L162">
            <v>54</v>
          </cell>
          <cell r="M162">
            <v>1500</v>
          </cell>
          <cell r="N162">
            <v>0</v>
          </cell>
          <cell r="O162">
            <v>3129</v>
          </cell>
        </row>
        <row r="163">
          <cell r="A163" t="str">
            <v>Corporate Sales Advertising</v>
          </cell>
          <cell r="B163">
            <v>722</v>
          </cell>
          <cell r="N163">
            <v>0</v>
          </cell>
          <cell r="O163">
            <v>0</v>
          </cell>
        </row>
        <row r="164">
          <cell r="A164" t="str">
            <v>Site Development</v>
          </cell>
          <cell r="B164">
            <v>723</v>
          </cell>
          <cell r="N164">
            <v>0</v>
          </cell>
          <cell r="O164">
            <v>0</v>
          </cell>
        </row>
        <row r="165">
          <cell r="A165" t="str">
            <v>Events</v>
          </cell>
          <cell r="B165">
            <v>724</v>
          </cell>
          <cell r="N165">
            <v>0</v>
          </cell>
          <cell r="O165">
            <v>0</v>
          </cell>
        </row>
        <row r="166">
          <cell r="A166" t="str">
            <v>Promotions</v>
          </cell>
          <cell r="B166">
            <v>725</v>
          </cell>
          <cell r="N166">
            <v>0</v>
          </cell>
          <cell r="O166">
            <v>0</v>
          </cell>
        </row>
        <row r="167">
          <cell r="A167" t="str">
            <v>Coles Notes Authors</v>
          </cell>
          <cell r="B167">
            <v>726</v>
          </cell>
          <cell r="N167">
            <v>0</v>
          </cell>
          <cell r="O167">
            <v>0</v>
          </cell>
        </row>
        <row r="168">
          <cell r="A168" t="str">
            <v>Coles Notes Editorial</v>
          </cell>
          <cell r="B168">
            <v>727</v>
          </cell>
          <cell r="N168">
            <v>0</v>
          </cell>
          <cell r="O168">
            <v>0</v>
          </cell>
        </row>
        <row r="169">
          <cell r="A169" t="str">
            <v>Coles Notes Design</v>
          </cell>
          <cell r="B169">
            <v>728</v>
          </cell>
          <cell r="N169">
            <v>0</v>
          </cell>
          <cell r="O169">
            <v>0</v>
          </cell>
        </row>
        <row r="170">
          <cell r="A170" t="str">
            <v>Guide</v>
          </cell>
          <cell r="B170">
            <v>732</v>
          </cell>
          <cell r="N170">
            <v>0</v>
          </cell>
          <cell r="O170">
            <v>0</v>
          </cell>
        </row>
        <row r="171">
          <cell r="A171" t="str">
            <v>Media Agency Fees</v>
          </cell>
          <cell r="B171">
            <v>733</v>
          </cell>
          <cell r="N171">
            <v>0</v>
          </cell>
          <cell r="O171">
            <v>0</v>
          </cell>
        </row>
        <row r="172">
          <cell r="A172" t="str">
            <v>Creative Agency Fees</v>
          </cell>
          <cell r="B172">
            <v>734</v>
          </cell>
          <cell r="N172">
            <v>0</v>
          </cell>
          <cell r="O172">
            <v>0</v>
          </cell>
        </row>
        <row r="173">
          <cell r="A173" t="str">
            <v>Research</v>
          </cell>
          <cell r="B173">
            <v>736</v>
          </cell>
          <cell r="N173">
            <v>0</v>
          </cell>
          <cell r="O173">
            <v>0</v>
          </cell>
        </row>
        <row r="174">
          <cell r="A174" t="str">
            <v>Gift Certificate W/O</v>
          </cell>
          <cell r="B174">
            <v>744</v>
          </cell>
          <cell r="N174">
            <v>0</v>
          </cell>
          <cell r="O174">
            <v>0</v>
          </cell>
        </row>
        <row r="176">
          <cell r="A176" t="str">
            <v>Total Selling Expenses</v>
          </cell>
          <cell r="C176">
            <v>0</v>
          </cell>
          <cell r="D176">
            <v>0</v>
          </cell>
          <cell r="E176">
            <v>2925</v>
          </cell>
          <cell r="F176">
            <v>150</v>
          </cell>
          <cell r="G176">
            <v>0</v>
          </cell>
          <cell r="H176">
            <v>0</v>
          </cell>
          <cell r="I176">
            <v>0</v>
          </cell>
          <cell r="J176">
            <v>0</v>
          </cell>
          <cell r="K176">
            <v>0</v>
          </cell>
          <cell r="L176">
            <v>54</v>
          </cell>
          <cell r="M176">
            <v>0</v>
          </cell>
          <cell r="N176">
            <v>0</v>
          </cell>
          <cell r="O176">
            <v>3129</v>
          </cell>
        </row>
        <row r="178">
          <cell r="A178" t="str">
            <v>Administrative Expenses</v>
          </cell>
        </row>
        <row r="180">
          <cell r="A180" t="str">
            <v>Courier</v>
          </cell>
          <cell r="B180">
            <v>800</v>
          </cell>
          <cell r="D180">
            <v>41656</v>
          </cell>
          <cell r="E180">
            <v>28875</v>
          </cell>
          <cell r="F180">
            <v>47454</v>
          </cell>
          <cell r="G180">
            <v>27331</v>
          </cell>
          <cell r="H180">
            <v>8698</v>
          </cell>
          <cell r="I180">
            <v>46530</v>
          </cell>
          <cell r="J180">
            <v>52364</v>
          </cell>
          <cell r="K180">
            <v>30244</v>
          </cell>
          <cell r="L180">
            <v>55440</v>
          </cell>
          <cell r="M180">
            <v>66289</v>
          </cell>
          <cell r="N180">
            <v>89088</v>
          </cell>
          <cell r="O180">
            <v>493969</v>
          </cell>
        </row>
        <row r="181">
          <cell r="A181" t="str">
            <v>Postage</v>
          </cell>
          <cell r="B181">
            <v>801</v>
          </cell>
          <cell r="G181">
            <v>0</v>
          </cell>
          <cell r="H181">
            <v>0</v>
          </cell>
          <cell r="I181">
            <v>0</v>
          </cell>
          <cell r="J181">
            <v>0</v>
          </cell>
          <cell r="K181">
            <v>0</v>
          </cell>
          <cell r="L181">
            <v>0</v>
          </cell>
          <cell r="M181">
            <v>0</v>
          </cell>
          <cell r="N181">
            <v>0</v>
          </cell>
          <cell r="O181">
            <v>0</v>
          </cell>
        </row>
        <row r="182">
          <cell r="A182" t="str">
            <v>Telephone</v>
          </cell>
          <cell r="B182">
            <v>802</v>
          </cell>
          <cell r="C182">
            <v>702</v>
          </cell>
          <cell r="D182">
            <v>747</v>
          </cell>
          <cell r="F182">
            <v>492</v>
          </cell>
          <cell r="G182">
            <v>702</v>
          </cell>
          <cell r="H182">
            <v>7364</v>
          </cell>
          <cell r="I182">
            <v>-24</v>
          </cell>
          <cell r="J182">
            <v>-3766</v>
          </cell>
          <cell r="K182">
            <v>2877</v>
          </cell>
          <cell r="L182">
            <v>32</v>
          </cell>
          <cell r="M182">
            <v>2102</v>
          </cell>
          <cell r="N182">
            <v>228</v>
          </cell>
          <cell r="O182">
            <v>11456</v>
          </cell>
        </row>
        <row r="183">
          <cell r="A183" t="str">
            <v>Leasing Charges</v>
          </cell>
          <cell r="B183">
            <v>804</v>
          </cell>
          <cell r="N183">
            <v>0</v>
          </cell>
          <cell r="O183">
            <v>0</v>
          </cell>
        </row>
        <row r="184">
          <cell r="A184" t="str">
            <v>Leasing Charges - Computer</v>
          </cell>
          <cell r="B184">
            <v>805</v>
          </cell>
          <cell r="N184">
            <v>0</v>
          </cell>
          <cell r="O184">
            <v>0</v>
          </cell>
        </row>
        <row r="185">
          <cell r="A185" t="str">
            <v>Sundries</v>
          </cell>
          <cell r="B185">
            <v>806</v>
          </cell>
          <cell r="G185">
            <v>1812</v>
          </cell>
          <cell r="H185">
            <v>26412</v>
          </cell>
          <cell r="J185">
            <v>-26412</v>
          </cell>
          <cell r="N185">
            <v>239</v>
          </cell>
          <cell r="O185">
            <v>2051</v>
          </cell>
        </row>
        <row r="186">
          <cell r="A186" t="str">
            <v>Telephone Cellular</v>
          </cell>
          <cell r="B186">
            <v>807</v>
          </cell>
          <cell r="C186">
            <v>413</v>
          </cell>
          <cell r="D186">
            <v>269</v>
          </cell>
          <cell r="E186">
            <v>265</v>
          </cell>
          <cell r="F186">
            <v>333</v>
          </cell>
          <cell r="G186">
            <v>231</v>
          </cell>
          <cell r="H186">
            <v>434</v>
          </cell>
          <cell r="I186">
            <v>529</v>
          </cell>
          <cell r="J186">
            <v>215</v>
          </cell>
          <cell r="K186">
            <v>337</v>
          </cell>
          <cell r="L186">
            <v>260</v>
          </cell>
          <cell r="M186">
            <v>308</v>
          </cell>
          <cell r="N186">
            <v>613</v>
          </cell>
          <cell r="O186">
            <v>4207</v>
          </cell>
        </row>
        <row r="187">
          <cell r="A187" t="str">
            <v>Research &amp; Development</v>
          </cell>
          <cell r="B187">
            <v>808</v>
          </cell>
          <cell r="N187">
            <v>0</v>
          </cell>
          <cell r="O187">
            <v>0</v>
          </cell>
        </row>
        <row r="188">
          <cell r="A188" t="str">
            <v>Security General</v>
          </cell>
          <cell r="B188">
            <v>809</v>
          </cell>
          <cell r="E188">
            <v>44</v>
          </cell>
          <cell r="N188">
            <v>0</v>
          </cell>
          <cell r="O188">
            <v>44</v>
          </cell>
        </row>
        <row r="189">
          <cell r="A189" t="str">
            <v>Repairs &amp; Maintenance - Equip</v>
          </cell>
          <cell r="B189">
            <v>810</v>
          </cell>
          <cell r="N189">
            <v>0</v>
          </cell>
          <cell r="O189">
            <v>0</v>
          </cell>
        </row>
        <row r="190">
          <cell r="A190" t="str">
            <v>Repairs &amp; Maintenance - Comp</v>
          </cell>
          <cell r="B190">
            <v>811</v>
          </cell>
          <cell r="N190">
            <v>0</v>
          </cell>
          <cell r="O190">
            <v>0</v>
          </cell>
        </row>
        <row r="191">
          <cell r="A191" t="str">
            <v>Memberships</v>
          </cell>
          <cell r="B191">
            <v>812</v>
          </cell>
          <cell r="E191">
            <v>33</v>
          </cell>
          <cell r="J191">
            <v>-35</v>
          </cell>
          <cell r="N191">
            <v>0</v>
          </cell>
          <cell r="O191">
            <v>-2</v>
          </cell>
        </row>
        <row r="192">
          <cell r="A192" t="str">
            <v>Subscriptions</v>
          </cell>
          <cell r="B192">
            <v>814</v>
          </cell>
          <cell r="G192">
            <v>9507</v>
          </cell>
          <cell r="H192">
            <v>0</v>
          </cell>
          <cell r="I192">
            <v>0</v>
          </cell>
          <cell r="J192">
            <v>0</v>
          </cell>
          <cell r="K192">
            <v>0</v>
          </cell>
          <cell r="L192">
            <v>62</v>
          </cell>
          <cell r="M192">
            <v>364</v>
          </cell>
          <cell r="N192">
            <v>0</v>
          </cell>
          <cell r="O192">
            <v>9933</v>
          </cell>
        </row>
        <row r="193">
          <cell r="A193" t="str">
            <v>Management Seminars</v>
          </cell>
          <cell r="B193">
            <v>815</v>
          </cell>
          <cell r="E193">
            <v>85987</v>
          </cell>
          <cell r="F193">
            <v>-2675</v>
          </cell>
          <cell r="G193">
            <v>8560</v>
          </cell>
          <cell r="H193">
            <v>62944</v>
          </cell>
          <cell r="I193">
            <v>526</v>
          </cell>
          <cell r="J193">
            <v>0</v>
          </cell>
          <cell r="K193">
            <v>-1218</v>
          </cell>
          <cell r="L193">
            <v>0</v>
          </cell>
          <cell r="M193">
            <v>0</v>
          </cell>
          <cell r="N193">
            <v>-55001</v>
          </cell>
          <cell r="O193">
            <v>99123</v>
          </cell>
        </row>
        <row r="194">
          <cell r="A194" t="str">
            <v>Donations</v>
          </cell>
          <cell r="B194">
            <v>816</v>
          </cell>
          <cell r="N194">
            <v>0</v>
          </cell>
          <cell r="O194">
            <v>0</v>
          </cell>
        </row>
        <row r="195">
          <cell r="A195" t="str">
            <v>Children's Book</v>
          </cell>
          <cell r="B195">
            <v>817</v>
          </cell>
          <cell r="N195">
            <v>0</v>
          </cell>
          <cell r="O195">
            <v>0</v>
          </cell>
        </row>
        <row r="196">
          <cell r="A196" t="str">
            <v>Sponsorship</v>
          </cell>
          <cell r="B196">
            <v>818</v>
          </cell>
          <cell r="N196">
            <v>0</v>
          </cell>
          <cell r="O196">
            <v>0</v>
          </cell>
        </row>
        <row r="197">
          <cell r="A197" t="str">
            <v>Travel</v>
          </cell>
          <cell r="B197">
            <v>819</v>
          </cell>
          <cell r="C197">
            <v>935</v>
          </cell>
          <cell r="D197">
            <v>6174</v>
          </cell>
          <cell r="E197">
            <v>8988</v>
          </cell>
          <cell r="F197">
            <v>993</v>
          </cell>
          <cell r="G197">
            <v>461</v>
          </cell>
          <cell r="H197">
            <v>2885</v>
          </cell>
          <cell r="I197">
            <v>3341</v>
          </cell>
          <cell r="J197">
            <v>6963</v>
          </cell>
          <cell r="K197">
            <v>-6106</v>
          </cell>
          <cell r="L197">
            <v>998</v>
          </cell>
          <cell r="M197">
            <v>2266</v>
          </cell>
          <cell r="N197">
            <v>5697</v>
          </cell>
          <cell r="O197">
            <v>33595</v>
          </cell>
        </row>
        <row r="198">
          <cell r="A198" t="str">
            <v>Meals</v>
          </cell>
          <cell r="B198">
            <v>820</v>
          </cell>
          <cell r="C198">
            <v>298</v>
          </cell>
          <cell r="D198">
            <v>404</v>
          </cell>
          <cell r="E198">
            <v>353</v>
          </cell>
          <cell r="F198">
            <v>104</v>
          </cell>
          <cell r="G198">
            <v>848</v>
          </cell>
          <cell r="H198">
            <v>334</v>
          </cell>
          <cell r="I198">
            <v>139</v>
          </cell>
          <cell r="J198">
            <v>121</v>
          </cell>
          <cell r="K198">
            <v>448</v>
          </cell>
          <cell r="L198">
            <v>786</v>
          </cell>
          <cell r="M198">
            <v>218</v>
          </cell>
          <cell r="N198">
            <v>258</v>
          </cell>
          <cell r="O198">
            <v>4311</v>
          </cell>
        </row>
        <row r="199">
          <cell r="A199" t="str">
            <v>Automobile</v>
          </cell>
          <cell r="B199">
            <v>821</v>
          </cell>
          <cell r="C199">
            <v>1159</v>
          </cell>
          <cell r="D199">
            <v>1371</v>
          </cell>
          <cell r="E199">
            <v>1550</v>
          </cell>
          <cell r="F199">
            <v>1903</v>
          </cell>
          <cell r="G199">
            <v>2438</v>
          </cell>
          <cell r="H199">
            <v>2648</v>
          </cell>
          <cell r="I199">
            <v>1441</v>
          </cell>
          <cell r="J199">
            <v>6306</v>
          </cell>
          <cell r="K199">
            <v>819</v>
          </cell>
          <cell r="L199">
            <v>891</v>
          </cell>
          <cell r="M199">
            <v>1176</v>
          </cell>
          <cell r="N199">
            <v>1388</v>
          </cell>
          <cell r="O199">
            <v>23090</v>
          </cell>
        </row>
        <row r="200">
          <cell r="A200" t="str">
            <v>Staff Expenses</v>
          </cell>
          <cell r="B200">
            <v>823</v>
          </cell>
          <cell r="D200">
            <v>186</v>
          </cell>
          <cell r="E200">
            <v>350</v>
          </cell>
          <cell r="F200">
            <v>196</v>
          </cell>
          <cell r="H200">
            <v>143</v>
          </cell>
          <cell r="J200">
            <v>5414</v>
          </cell>
          <cell r="K200">
            <v>150</v>
          </cell>
          <cell r="M200">
            <v>63</v>
          </cell>
          <cell r="N200">
            <v>999</v>
          </cell>
          <cell r="O200">
            <v>7501</v>
          </cell>
        </row>
        <row r="201">
          <cell r="A201" t="str">
            <v>Investor Relations</v>
          </cell>
          <cell r="B201">
            <v>824</v>
          </cell>
          <cell r="N201">
            <v>0</v>
          </cell>
          <cell r="O201">
            <v>0</v>
          </cell>
        </row>
        <row r="202">
          <cell r="A202" t="str">
            <v>Public Relations</v>
          </cell>
          <cell r="B202">
            <v>825</v>
          </cell>
          <cell r="D202">
            <v>444</v>
          </cell>
          <cell r="F202">
            <v>933</v>
          </cell>
          <cell r="G202">
            <v>432</v>
          </cell>
          <cell r="H202">
            <v>4675</v>
          </cell>
          <cell r="I202">
            <v>-2242</v>
          </cell>
          <cell r="J202">
            <v>-2542</v>
          </cell>
          <cell r="L202">
            <v>341</v>
          </cell>
          <cell r="M202">
            <v>64</v>
          </cell>
          <cell r="N202">
            <v>-1</v>
          </cell>
          <cell r="O202">
            <v>2104</v>
          </cell>
        </row>
        <row r="203">
          <cell r="A203" t="str">
            <v>Employee Relations</v>
          </cell>
          <cell r="B203">
            <v>826</v>
          </cell>
          <cell r="N203">
            <v>0</v>
          </cell>
          <cell r="O203">
            <v>0</v>
          </cell>
        </row>
        <row r="204">
          <cell r="A204" t="str">
            <v>Training Expenses</v>
          </cell>
          <cell r="B204">
            <v>827</v>
          </cell>
          <cell r="H204">
            <v>7500</v>
          </cell>
          <cell r="L204">
            <v>-7500</v>
          </cell>
          <cell r="N204">
            <v>0</v>
          </cell>
          <cell r="O204">
            <v>0</v>
          </cell>
        </row>
        <row r="205">
          <cell r="A205" t="str">
            <v>Recruitment</v>
          </cell>
          <cell r="B205">
            <v>828</v>
          </cell>
          <cell r="F205">
            <v>7500</v>
          </cell>
          <cell r="I205">
            <v>7500</v>
          </cell>
          <cell r="K205">
            <v>-15000</v>
          </cell>
          <cell r="N205">
            <v>0</v>
          </cell>
          <cell r="O205">
            <v>0</v>
          </cell>
        </row>
        <row r="206">
          <cell r="A206" t="str">
            <v>Computer Software License</v>
          </cell>
          <cell r="B206">
            <v>829</v>
          </cell>
          <cell r="N206">
            <v>0</v>
          </cell>
          <cell r="O206">
            <v>0</v>
          </cell>
        </row>
        <row r="207">
          <cell r="A207" t="str">
            <v>Stationary - Office</v>
          </cell>
          <cell r="B207">
            <v>830</v>
          </cell>
          <cell r="C207">
            <v>20</v>
          </cell>
          <cell r="D207">
            <v>582</v>
          </cell>
          <cell r="E207">
            <v>2725</v>
          </cell>
          <cell r="G207">
            <v>1728</v>
          </cell>
          <cell r="H207">
            <v>1063</v>
          </cell>
          <cell r="I207">
            <v>694</v>
          </cell>
          <cell r="J207">
            <v>1022</v>
          </cell>
          <cell r="K207">
            <v>1565</v>
          </cell>
          <cell r="L207">
            <v>0</v>
          </cell>
          <cell r="M207">
            <v>-220</v>
          </cell>
          <cell r="N207">
            <v>-1</v>
          </cell>
          <cell r="O207">
            <v>9178</v>
          </cell>
        </row>
        <row r="208">
          <cell r="A208" t="str">
            <v>Computer Supplies</v>
          </cell>
          <cell r="B208">
            <v>831</v>
          </cell>
          <cell r="N208">
            <v>0</v>
          </cell>
          <cell r="O208">
            <v>0</v>
          </cell>
        </row>
        <row r="209">
          <cell r="A209" t="str">
            <v>Revenue - Sales Tax</v>
          </cell>
          <cell r="B209">
            <v>832</v>
          </cell>
          <cell r="N209">
            <v>0</v>
          </cell>
          <cell r="O209">
            <v>0</v>
          </cell>
        </row>
        <row r="210">
          <cell r="A210" t="str">
            <v>Loan Interest</v>
          </cell>
          <cell r="B210">
            <v>837</v>
          </cell>
          <cell r="N210">
            <v>0</v>
          </cell>
          <cell r="O210">
            <v>0</v>
          </cell>
        </row>
        <row r="211">
          <cell r="A211" t="str">
            <v>Loan Interest - Adjustment</v>
          </cell>
          <cell r="B211">
            <v>838</v>
          </cell>
          <cell r="N211">
            <v>0</v>
          </cell>
          <cell r="O211">
            <v>0</v>
          </cell>
        </row>
        <row r="212">
          <cell r="A212" t="str">
            <v>Bank Charges</v>
          </cell>
          <cell r="B212">
            <v>839</v>
          </cell>
          <cell r="N212">
            <v>0</v>
          </cell>
          <cell r="O212">
            <v>0</v>
          </cell>
        </row>
        <row r="213">
          <cell r="A213" t="str">
            <v>Store Investigation</v>
          </cell>
          <cell r="B213">
            <v>841</v>
          </cell>
          <cell r="N213">
            <v>0</v>
          </cell>
          <cell r="O213">
            <v>0</v>
          </cell>
        </row>
        <row r="214">
          <cell r="A214" t="str">
            <v>Staff Transfers</v>
          </cell>
          <cell r="B214">
            <v>842</v>
          </cell>
          <cell r="N214">
            <v>1645</v>
          </cell>
          <cell r="O214">
            <v>1645</v>
          </cell>
        </row>
        <row r="215">
          <cell r="A215" t="str">
            <v>P&amp;L Exchange</v>
          </cell>
          <cell r="B215">
            <v>843</v>
          </cell>
          <cell r="N215">
            <v>0</v>
          </cell>
          <cell r="O215">
            <v>0</v>
          </cell>
        </row>
        <row r="216">
          <cell r="A216" t="str">
            <v>Salaries Office</v>
          </cell>
          <cell r="B216">
            <v>850</v>
          </cell>
          <cell r="C216">
            <v>30841</v>
          </cell>
          <cell r="D216">
            <v>22054</v>
          </cell>
          <cell r="E216">
            <v>193485</v>
          </cell>
          <cell r="F216">
            <v>7052</v>
          </cell>
          <cell r="G216">
            <v>37182</v>
          </cell>
          <cell r="H216">
            <v>37016</v>
          </cell>
          <cell r="I216">
            <v>30493</v>
          </cell>
          <cell r="J216">
            <v>29104</v>
          </cell>
          <cell r="K216">
            <v>34849</v>
          </cell>
          <cell r="L216">
            <v>34520</v>
          </cell>
          <cell r="M216">
            <v>36904</v>
          </cell>
          <cell r="N216">
            <v>38815</v>
          </cell>
          <cell r="O216">
            <v>532315</v>
          </cell>
        </row>
        <row r="217">
          <cell r="A217" t="str">
            <v>Wages Office</v>
          </cell>
          <cell r="B217">
            <v>855</v>
          </cell>
          <cell r="N217">
            <v>0</v>
          </cell>
          <cell r="O217">
            <v>0</v>
          </cell>
        </row>
        <row r="218">
          <cell r="A218" t="str">
            <v>Temporary Staff</v>
          </cell>
          <cell r="B218">
            <v>857</v>
          </cell>
          <cell r="N218">
            <v>0</v>
          </cell>
          <cell r="O218">
            <v>0</v>
          </cell>
        </row>
        <row r="219">
          <cell r="A219" t="str">
            <v>Head Office Bonus</v>
          </cell>
          <cell r="B219">
            <v>858</v>
          </cell>
          <cell r="C219">
            <v>3150</v>
          </cell>
          <cell r="D219">
            <v>3150</v>
          </cell>
          <cell r="E219">
            <v>3150</v>
          </cell>
          <cell r="F219">
            <v>3150</v>
          </cell>
          <cell r="G219">
            <v>3150</v>
          </cell>
          <cell r="H219">
            <v>0</v>
          </cell>
          <cell r="I219">
            <v>3150</v>
          </cell>
          <cell r="J219">
            <v>3150</v>
          </cell>
          <cell r="K219">
            <v>3150</v>
          </cell>
          <cell r="L219">
            <v>3150</v>
          </cell>
          <cell r="M219">
            <v>3150</v>
          </cell>
          <cell r="N219">
            <v>3150</v>
          </cell>
          <cell r="O219">
            <v>34650</v>
          </cell>
        </row>
        <row r="220">
          <cell r="A220" t="str">
            <v>Benefits - Salaries</v>
          </cell>
          <cell r="B220">
            <v>860</v>
          </cell>
          <cell r="C220">
            <v>4326</v>
          </cell>
          <cell r="D220">
            <v>3843</v>
          </cell>
          <cell r="E220">
            <v>4136</v>
          </cell>
          <cell r="F220">
            <v>2884</v>
          </cell>
          <cell r="G220">
            <v>4124</v>
          </cell>
          <cell r="H220">
            <v>2286</v>
          </cell>
          <cell r="I220">
            <v>3786</v>
          </cell>
          <cell r="J220">
            <v>3060</v>
          </cell>
          <cell r="K220">
            <v>2648</v>
          </cell>
          <cell r="L220">
            <v>5296</v>
          </cell>
          <cell r="M220">
            <v>5515</v>
          </cell>
          <cell r="N220">
            <v>5525</v>
          </cell>
          <cell r="O220">
            <v>47429</v>
          </cell>
        </row>
        <row r="221">
          <cell r="A221" t="str">
            <v>Benefits - Wages</v>
          </cell>
          <cell r="B221">
            <v>861</v>
          </cell>
          <cell r="N221">
            <v>0</v>
          </cell>
          <cell r="O221">
            <v>0</v>
          </cell>
        </row>
        <row r="222">
          <cell r="A222" t="str">
            <v>Awards</v>
          </cell>
          <cell r="B222">
            <v>862</v>
          </cell>
          <cell r="N222">
            <v>0</v>
          </cell>
          <cell r="O222">
            <v>0</v>
          </cell>
        </row>
        <row r="223">
          <cell r="A223" t="str">
            <v>Internal Communications</v>
          </cell>
          <cell r="B223">
            <v>864</v>
          </cell>
          <cell r="C223">
            <v>2869</v>
          </cell>
          <cell r="D223">
            <v>5798</v>
          </cell>
          <cell r="E223">
            <v>4231</v>
          </cell>
          <cell r="F223">
            <v>4943</v>
          </cell>
          <cell r="G223">
            <v>0</v>
          </cell>
          <cell r="H223">
            <v>-17841</v>
          </cell>
          <cell r="I223">
            <v>5350</v>
          </cell>
          <cell r="J223">
            <v>28954</v>
          </cell>
          <cell r="K223">
            <v>6160</v>
          </cell>
          <cell r="L223">
            <v>0</v>
          </cell>
          <cell r="M223">
            <v>13234</v>
          </cell>
          <cell r="N223">
            <v>5355</v>
          </cell>
          <cell r="O223">
            <v>59053</v>
          </cell>
        </row>
        <row r="224">
          <cell r="A224" t="str">
            <v>Payroll Service Charge</v>
          </cell>
          <cell r="B224">
            <v>867</v>
          </cell>
          <cell r="N224">
            <v>0</v>
          </cell>
          <cell r="O224">
            <v>0</v>
          </cell>
        </row>
        <row r="225">
          <cell r="A225" t="str">
            <v>Annual General Meeting</v>
          </cell>
          <cell r="B225">
            <v>868</v>
          </cell>
          <cell r="N225">
            <v>0</v>
          </cell>
          <cell r="O225">
            <v>0</v>
          </cell>
        </row>
        <row r="226">
          <cell r="A226" t="str">
            <v>Deferred IS Development</v>
          </cell>
          <cell r="B226">
            <v>869</v>
          </cell>
          <cell r="N226">
            <v>0</v>
          </cell>
          <cell r="O226">
            <v>0</v>
          </cell>
        </row>
        <row r="227">
          <cell r="A227" t="str">
            <v>Directors Fees</v>
          </cell>
          <cell r="B227">
            <v>871</v>
          </cell>
          <cell r="N227">
            <v>0</v>
          </cell>
          <cell r="O227">
            <v>0</v>
          </cell>
        </row>
        <row r="228">
          <cell r="A228" t="str">
            <v>Directors Fees - Chairman</v>
          </cell>
          <cell r="B228">
            <v>872</v>
          </cell>
          <cell r="N228">
            <v>0</v>
          </cell>
          <cell r="O228">
            <v>0</v>
          </cell>
        </row>
        <row r="229">
          <cell r="A229" t="str">
            <v>Annual Report</v>
          </cell>
          <cell r="B229">
            <v>873</v>
          </cell>
          <cell r="N229">
            <v>0</v>
          </cell>
          <cell r="O229">
            <v>0</v>
          </cell>
        </row>
        <row r="230">
          <cell r="A230" t="str">
            <v>Legal Fees</v>
          </cell>
          <cell r="B230">
            <v>874</v>
          </cell>
          <cell r="N230">
            <v>0</v>
          </cell>
          <cell r="O230">
            <v>0</v>
          </cell>
        </row>
        <row r="231">
          <cell r="A231" t="str">
            <v>Quarterly Reports</v>
          </cell>
          <cell r="B231">
            <v>875</v>
          </cell>
          <cell r="N231">
            <v>0</v>
          </cell>
          <cell r="O231">
            <v>0</v>
          </cell>
        </row>
        <row r="232">
          <cell r="A232" t="str">
            <v>Audit &amp; Taxes</v>
          </cell>
          <cell r="B232">
            <v>876</v>
          </cell>
          <cell r="N232">
            <v>0</v>
          </cell>
          <cell r="O232">
            <v>0</v>
          </cell>
        </row>
        <row r="233">
          <cell r="A233" t="str">
            <v>Consulting - Other</v>
          </cell>
          <cell r="B233">
            <v>879</v>
          </cell>
          <cell r="F233">
            <v>7500</v>
          </cell>
          <cell r="I233">
            <v>7900</v>
          </cell>
          <cell r="J233">
            <v>14230</v>
          </cell>
          <cell r="K233">
            <v>8198</v>
          </cell>
          <cell r="N233">
            <v>-268</v>
          </cell>
          <cell r="O233">
            <v>37560</v>
          </cell>
        </row>
        <row r="234">
          <cell r="A234" t="str">
            <v>Consulting - Computer</v>
          </cell>
          <cell r="B234">
            <v>880</v>
          </cell>
          <cell r="N234">
            <v>0</v>
          </cell>
          <cell r="O234">
            <v>0</v>
          </cell>
        </row>
        <row r="235">
          <cell r="A235" t="str">
            <v>Depreciation - Office equipment</v>
          </cell>
          <cell r="B235">
            <v>881</v>
          </cell>
          <cell r="N235">
            <v>0</v>
          </cell>
          <cell r="O235">
            <v>0</v>
          </cell>
        </row>
        <row r="236">
          <cell r="A236" t="str">
            <v>Depreciation - Computer</v>
          </cell>
          <cell r="B236">
            <v>882</v>
          </cell>
          <cell r="N236">
            <v>0</v>
          </cell>
          <cell r="O236">
            <v>0</v>
          </cell>
        </row>
        <row r="237">
          <cell r="A237" t="str">
            <v>Depreciation - Office furniture</v>
          </cell>
          <cell r="B237">
            <v>883</v>
          </cell>
          <cell r="N237">
            <v>0</v>
          </cell>
          <cell r="O237">
            <v>0</v>
          </cell>
        </row>
        <row r="238">
          <cell r="A238" t="str">
            <v>Amortization - Leasehold</v>
          </cell>
          <cell r="B238">
            <v>884</v>
          </cell>
          <cell r="N238">
            <v>0</v>
          </cell>
          <cell r="O238">
            <v>0</v>
          </cell>
        </row>
        <row r="239">
          <cell r="A239" t="str">
            <v>Amortization - DMR</v>
          </cell>
          <cell r="B239">
            <v>885</v>
          </cell>
          <cell r="N239">
            <v>0</v>
          </cell>
          <cell r="O239">
            <v>0</v>
          </cell>
        </row>
        <row r="240">
          <cell r="A240" t="str">
            <v>Amortization - Goodwill</v>
          </cell>
          <cell r="B240">
            <v>889</v>
          </cell>
          <cell r="N240">
            <v>0</v>
          </cell>
          <cell r="O240">
            <v>0</v>
          </cell>
        </row>
        <row r="241">
          <cell r="A241" t="str">
            <v>Depreciation - FA Disposal</v>
          </cell>
          <cell r="B241">
            <v>890</v>
          </cell>
          <cell r="N241">
            <v>0</v>
          </cell>
          <cell r="O241">
            <v>0</v>
          </cell>
        </row>
        <row r="242">
          <cell r="A242" t="str">
            <v>Depreciation - FA Costs</v>
          </cell>
          <cell r="B242">
            <v>891</v>
          </cell>
          <cell r="N242">
            <v>0</v>
          </cell>
          <cell r="O242">
            <v>0</v>
          </cell>
        </row>
        <row r="243">
          <cell r="A243" t="str">
            <v>Capital Tax</v>
          </cell>
          <cell r="B243">
            <v>892</v>
          </cell>
          <cell r="N243">
            <v>0</v>
          </cell>
          <cell r="O243">
            <v>0</v>
          </cell>
        </row>
        <row r="244">
          <cell r="A244" t="str">
            <v>RE &amp; Con. Capitalize</v>
          </cell>
          <cell r="B244">
            <v>894</v>
          </cell>
          <cell r="N244">
            <v>0</v>
          </cell>
          <cell r="O244">
            <v>0</v>
          </cell>
        </row>
        <row r="245">
          <cell r="A245" t="str">
            <v>Pension Fund Adjustment</v>
          </cell>
          <cell r="B245">
            <v>895</v>
          </cell>
          <cell r="N245">
            <v>0</v>
          </cell>
          <cell r="O245">
            <v>0</v>
          </cell>
        </row>
        <row r="246">
          <cell r="A246" t="str">
            <v>Corporate Suspense</v>
          </cell>
          <cell r="B246">
            <v>899</v>
          </cell>
          <cell r="C246">
            <v>50000</v>
          </cell>
          <cell r="H246">
            <v>-50000</v>
          </cell>
          <cell r="N246">
            <v>0</v>
          </cell>
          <cell r="O246">
            <v>0</v>
          </cell>
        </row>
        <row r="248">
          <cell r="A248" t="str">
            <v>Total Admin Expenses</v>
          </cell>
          <cell r="C248">
            <v>94713</v>
          </cell>
          <cell r="D248">
            <v>86678</v>
          </cell>
          <cell r="E248">
            <v>334172</v>
          </cell>
          <cell r="F248">
            <v>82762</v>
          </cell>
          <cell r="G248">
            <v>98506</v>
          </cell>
          <cell r="H248">
            <v>96561</v>
          </cell>
          <cell r="I248">
            <v>109113</v>
          </cell>
          <cell r="J248">
            <v>118148</v>
          </cell>
          <cell r="K248">
            <v>69121</v>
          </cell>
          <cell r="L248">
            <v>94276</v>
          </cell>
          <cell r="M248">
            <v>131433</v>
          </cell>
          <cell r="N248">
            <v>97729</v>
          </cell>
          <cell r="O248">
            <v>1413212</v>
          </cell>
        </row>
        <row r="250">
          <cell r="A250" t="str">
            <v>Total Expenses</v>
          </cell>
          <cell r="C250">
            <v>94713</v>
          </cell>
          <cell r="D250">
            <v>86678</v>
          </cell>
          <cell r="E250">
            <v>337097</v>
          </cell>
          <cell r="F250">
            <v>82912</v>
          </cell>
          <cell r="G250">
            <v>98506</v>
          </cell>
          <cell r="H250">
            <v>96561</v>
          </cell>
          <cell r="I250">
            <v>109113</v>
          </cell>
          <cell r="J250">
            <v>118148</v>
          </cell>
          <cell r="K250">
            <v>69121</v>
          </cell>
          <cell r="L250">
            <v>94330</v>
          </cell>
          <cell r="M250">
            <v>131433</v>
          </cell>
          <cell r="N250">
            <v>97729</v>
          </cell>
          <cell r="O250">
            <v>1416341</v>
          </cell>
        </row>
        <row r="398">
          <cell r="A398" t="str">
            <v>Department #</v>
          </cell>
          <cell r="B398">
            <v>825</v>
          </cell>
        </row>
        <row r="399">
          <cell r="A399" t="str">
            <v>Department Name</v>
          </cell>
          <cell r="B399" t="str">
            <v>Customer Service - Retail</v>
          </cell>
        </row>
        <row r="403">
          <cell r="A403" t="str">
            <v>Description</v>
          </cell>
          <cell r="B403" t="str">
            <v>Acct No.</v>
          </cell>
          <cell r="C403">
            <v>37347</v>
          </cell>
          <cell r="D403">
            <v>37377</v>
          </cell>
          <cell r="E403">
            <v>37408</v>
          </cell>
          <cell r="F403">
            <v>37438</v>
          </cell>
          <cell r="G403">
            <v>37469</v>
          </cell>
          <cell r="H403">
            <v>37500</v>
          </cell>
          <cell r="I403">
            <v>37530</v>
          </cell>
          <cell r="J403">
            <v>37561</v>
          </cell>
          <cell r="K403">
            <v>37591</v>
          </cell>
          <cell r="L403">
            <v>37622</v>
          </cell>
          <cell r="M403">
            <v>37653</v>
          </cell>
          <cell r="N403">
            <v>37681</v>
          </cell>
          <cell r="O403" t="str">
            <v>Total FY03</v>
          </cell>
        </row>
        <row r="405">
          <cell r="A405" t="str">
            <v>Occupancy</v>
          </cell>
        </row>
        <row r="406">
          <cell r="A406" t="str">
            <v>Rent</v>
          </cell>
          <cell r="B406">
            <v>600</v>
          </cell>
          <cell r="N406">
            <v>0</v>
          </cell>
          <cell r="O406">
            <v>0</v>
          </cell>
        </row>
        <row r="407">
          <cell r="A407" t="str">
            <v>Taxes - Realty</v>
          </cell>
          <cell r="B407">
            <v>610</v>
          </cell>
          <cell r="N407">
            <v>0</v>
          </cell>
          <cell r="O407">
            <v>0</v>
          </cell>
        </row>
        <row r="408">
          <cell r="A408" t="str">
            <v>HVAC</v>
          </cell>
          <cell r="B408">
            <v>620</v>
          </cell>
          <cell r="N408">
            <v>0</v>
          </cell>
          <cell r="O408">
            <v>0</v>
          </cell>
        </row>
        <row r="409">
          <cell r="A409" t="str">
            <v>Utilities</v>
          </cell>
          <cell r="B409">
            <v>625</v>
          </cell>
          <cell r="N409">
            <v>0</v>
          </cell>
          <cell r="O409">
            <v>0</v>
          </cell>
        </row>
        <row r="410">
          <cell r="A410" t="str">
            <v>CAM</v>
          </cell>
          <cell r="B410">
            <v>630</v>
          </cell>
          <cell r="N410">
            <v>0</v>
          </cell>
          <cell r="O410">
            <v>0</v>
          </cell>
        </row>
        <row r="411">
          <cell r="A411" t="str">
            <v>Insurance</v>
          </cell>
          <cell r="B411">
            <v>635</v>
          </cell>
          <cell r="N411">
            <v>0</v>
          </cell>
          <cell r="O411">
            <v>0</v>
          </cell>
        </row>
        <row r="412">
          <cell r="A412" t="str">
            <v>Cleaning Premises</v>
          </cell>
          <cell r="B412">
            <v>640</v>
          </cell>
          <cell r="N412">
            <v>0</v>
          </cell>
          <cell r="O412">
            <v>0</v>
          </cell>
        </row>
        <row r="413">
          <cell r="A413" t="str">
            <v>Repairs &amp; Maintenance</v>
          </cell>
          <cell r="B413">
            <v>650</v>
          </cell>
          <cell r="N413">
            <v>0</v>
          </cell>
          <cell r="O413">
            <v>0</v>
          </cell>
        </row>
        <row r="415">
          <cell r="A415" t="str">
            <v>Total Occupancy</v>
          </cell>
          <cell r="C415">
            <v>0</v>
          </cell>
          <cell r="D415">
            <v>0</v>
          </cell>
          <cell r="E415">
            <v>0</v>
          </cell>
          <cell r="F415">
            <v>0</v>
          </cell>
          <cell r="G415">
            <v>0</v>
          </cell>
          <cell r="H415">
            <v>0</v>
          </cell>
          <cell r="I415">
            <v>0</v>
          </cell>
          <cell r="J415">
            <v>0</v>
          </cell>
          <cell r="K415">
            <v>0</v>
          </cell>
          <cell r="L415">
            <v>0</v>
          </cell>
          <cell r="M415">
            <v>0</v>
          </cell>
          <cell r="N415">
            <v>0</v>
          </cell>
          <cell r="O415">
            <v>0</v>
          </cell>
        </row>
        <row r="417">
          <cell r="A417" t="str">
            <v>Selling Expenses</v>
          </cell>
        </row>
        <row r="419">
          <cell r="A419" t="str">
            <v>Co-op Placement</v>
          </cell>
          <cell r="B419">
            <v>711</v>
          </cell>
          <cell r="N419">
            <v>0</v>
          </cell>
          <cell r="O419">
            <v>0</v>
          </cell>
        </row>
        <row r="420">
          <cell r="A420" t="str">
            <v>Data Base</v>
          </cell>
          <cell r="B420">
            <v>712</v>
          </cell>
          <cell r="N420">
            <v>0</v>
          </cell>
          <cell r="O420">
            <v>0</v>
          </cell>
        </row>
        <row r="421">
          <cell r="A421" t="str">
            <v xml:space="preserve">Co-op Revenue </v>
          </cell>
          <cell r="B421">
            <v>713</v>
          </cell>
          <cell r="N421">
            <v>0</v>
          </cell>
          <cell r="O421">
            <v>0</v>
          </cell>
        </row>
        <row r="422">
          <cell r="A422" t="str">
            <v>Co-op General Merchandise</v>
          </cell>
          <cell r="B422">
            <v>714</v>
          </cell>
          <cell r="N422">
            <v>0</v>
          </cell>
          <cell r="O422">
            <v>0</v>
          </cell>
        </row>
        <row r="423">
          <cell r="A423" t="str">
            <v>Renewal &amp; Voucher Mailings</v>
          </cell>
          <cell r="B423">
            <v>715</v>
          </cell>
          <cell r="N423">
            <v>0</v>
          </cell>
          <cell r="O423">
            <v>0</v>
          </cell>
        </row>
        <row r="424">
          <cell r="A424" t="str">
            <v>Loyalty Marketing &amp; Advertising</v>
          </cell>
          <cell r="B424">
            <v>717</v>
          </cell>
          <cell r="N424">
            <v>0</v>
          </cell>
          <cell r="O424">
            <v>0</v>
          </cell>
        </row>
        <row r="425">
          <cell r="A425" t="str">
            <v>Regional Marketing</v>
          </cell>
          <cell r="B425">
            <v>718</v>
          </cell>
          <cell r="N425">
            <v>0</v>
          </cell>
          <cell r="O425">
            <v>0</v>
          </cell>
        </row>
        <row r="426">
          <cell r="A426" t="str">
            <v>Advertising</v>
          </cell>
          <cell r="B426">
            <v>720</v>
          </cell>
          <cell r="N426">
            <v>0</v>
          </cell>
          <cell r="O426">
            <v>0</v>
          </cell>
        </row>
        <row r="427">
          <cell r="A427" t="str">
            <v>Signage</v>
          </cell>
          <cell r="B427">
            <v>721</v>
          </cell>
          <cell r="N427">
            <v>0</v>
          </cell>
          <cell r="O427">
            <v>0</v>
          </cell>
        </row>
        <row r="428">
          <cell r="A428" t="str">
            <v>Corporate Sales Advertising</v>
          </cell>
          <cell r="B428">
            <v>722</v>
          </cell>
          <cell r="N428">
            <v>0</v>
          </cell>
          <cell r="O428">
            <v>0</v>
          </cell>
        </row>
        <row r="429">
          <cell r="A429" t="str">
            <v>Site Development</v>
          </cell>
          <cell r="B429">
            <v>723</v>
          </cell>
          <cell r="N429">
            <v>0</v>
          </cell>
          <cell r="O429">
            <v>0</v>
          </cell>
        </row>
        <row r="430">
          <cell r="A430" t="str">
            <v>Events</v>
          </cell>
          <cell r="B430">
            <v>724</v>
          </cell>
          <cell r="N430">
            <v>0</v>
          </cell>
          <cell r="O430">
            <v>0</v>
          </cell>
        </row>
        <row r="431">
          <cell r="A431" t="str">
            <v>Promotions</v>
          </cell>
          <cell r="B431">
            <v>725</v>
          </cell>
          <cell r="N431">
            <v>0</v>
          </cell>
          <cell r="O431">
            <v>0</v>
          </cell>
        </row>
        <row r="432">
          <cell r="A432" t="str">
            <v>Coles Notes Authors</v>
          </cell>
          <cell r="B432">
            <v>726</v>
          </cell>
          <cell r="N432">
            <v>0</v>
          </cell>
          <cell r="O432">
            <v>0</v>
          </cell>
        </row>
        <row r="433">
          <cell r="A433" t="str">
            <v>Coles Notes Editorial</v>
          </cell>
          <cell r="B433">
            <v>727</v>
          </cell>
          <cell r="N433">
            <v>0</v>
          </cell>
          <cell r="O433">
            <v>0</v>
          </cell>
        </row>
        <row r="434">
          <cell r="A434" t="str">
            <v>Coles Notes Design</v>
          </cell>
          <cell r="B434">
            <v>728</v>
          </cell>
          <cell r="N434">
            <v>0</v>
          </cell>
          <cell r="O434">
            <v>0</v>
          </cell>
        </row>
        <row r="435">
          <cell r="A435" t="str">
            <v>Guide</v>
          </cell>
          <cell r="B435">
            <v>732</v>
          </cell>
          <cell r="N435">
            <v>0</v>
          </cell>
          <cell r="O435">
            <v>0</v>
          </cell>
        </row>
        <row r="436">
          <cell r="A436" t="str">
            <v>Media Agency Fees</v>
          </cell>
          <cell r="B436">
            <v>733</v>
          </cell>
          <cell r="N436">
            <v>0</v>
          </cell>
          <cell r="O436">
            <v>0</v>
          </cell>
        </row>
        <row r="437">
          <cell r="A437" t="str">
            <v>Creative Agency Fees</v>
          </cell>
          <cell r="B437">
            <v>734</v>
          </cell>
          <cell r="N437">
            <v>0</v>
          </cell>
          <cell r="O437">
            <v>0</v>
          </cell>
        </row>
        <row r="438">
          <cell r="A438" t="str">
            <v>Research</v>
          </cell>
          <cell r="B438">
            <v>736</v>
          </cell>
          <cell r="N438">
            <v>0</v>
          </cell>
          <cell r="O438">
            <v>0</v>
          </cell>
        </row>
        <row r="439">
          <cell r="A439" t="str">
            <v>Gift Certificate W/O</v>
          </cell>
          <cell r="B439">
            <v>744</v>
          </cell>
          <cell r="N439">
            <v>0</v>
          </cell>
          <cell r="O439">
            <v>0</v>
          </cell>
        </row>
        <row r="441">
          <cell r="A441" t="str">
            <v>Total Selling Expenses</v>
          </cell>
          <cell r="C441">
            <v>0</v>
          </cell>
          <cell r="D441">
            <v>0</v>
          </cell>
          <cell r="E441">
            <v>0</v>
          </cell>
          <cell r="F441">
            <v>0</v>
          </cell>
          <cell r="G441">
            <v>0</v>
          </cell>
          <cell r="H441">
            <v>0</v>
          </cell>
          <cell r="I441">
            <v>0</v>
          </cell>
          <cell r="J441">
            <v>0</v>
          </cell>
          <cell r="K441">
            <v>0</v>
          </cell>
          <cell r="L441">
            <v>0</v>
          </cell>
          <cell r="M441">
            <v>0</v>
          </cell>
          <cell r="N441">
            <v>0</v>
          </cell>
          <cell r="O441">
            <v>0</v>
          </cell>
        </row>
        <row r="443">
          <cell r="A443" t="str">
            <v>Administrative Expenses</v>
          </cell>
        </row>
        <row r="445">
          <cell r="A445" t="str">
            <v>Courier</v>
          </cell>
          <cell r="B445">
            <v>800</v>
          </cell>
          <cell r="N445">
            <v>11</v>
          </cell>
          <cell r="O445">
            <v>11</v>
          </cell>
        </row>
        <row r="446">
          <cell r="A446" t="str">
            <v>Postage</v>
          </cell>
          <cell r="B446">
            <v>801</v>
          </cell>
          <cell r="N446">
            <v>0</v>
          </cell>
          <cell r="O446">
            <v>0</v>
          </cell>
        </row>
        <row r="447">
          <cell r="A447" t="str">
            <v>Telephone</v>
          </cell>
          <cell r="B447">
            <v>802</v>
          </cell>
          <cell r="N447">
            <v>0</v>
          </cell>
          <cell r="O447">
            <v>0</v>
          </cell>
        </row>
        <row r="448">
          <cell r="A448" t="str">
            <v>Leasing Charges</v>
          </cell>
          <cell r="B448">
            <v>804</v>
          </cell>
          <cell r="N448">
            <v>0</v>
          </cell>
          <cell r="O448">
            <v>0</v>
          </cell>
        </row>
        <row r="449">
          <cell r="A449" t="str">
            <v>Leasing Charges - Computer</v>
          </cell>
          <cell r="B449">
            <v>805</v>
          </cell>
          <cell r="N449">
            <v>0</v>
          </cell>
          <cell r="O449">
            <v>0</v>
          </cell>
        </row>
        <row r="450">
          <cell r="A450" t="str">
            <v>Sundries</v>
          </cell>
          <cell r="B450">
            <v>806</v>
          </cell>
          <cell r="N450">
            <v>0</v>
          </cell>
          <cell r="O450">
            <v>0</v>
          </cell>
        </row>
        <row r="451">
          <cell r="A451" t="str">
            <v>Telephone Cellular</v>
          </cell>
          <cell r="B451">
            <v>807</v>
          </cell>
          <cell r="N451">
            <v>0</v>
          </cell>
          <cell r="O451">
            <v>0</v>
          </cell>
        </row>
        <row r="452">
          <cell r="A452" t="str">
            <v>Research &amp; Development</v>
          </cell>
          <cell r="B452">
            <v>808</v>
          </cell>
          <cell r="N452">
            <v>0</v>
          </cell>
          <cell r="O452">
            <v>0</v>
          </cell>
        </row>
        <row r="453">
          <cell r="A453" t="str">
            <v>Security General</v>
          </cell>
          <cell r="B453">
            <v>809</v>
          </cell>
          <cell r="N453">
            <v>0</v>
          </cell>
          <cell r="O453">
            <v>0</v>
          </cell>
        </row>
        <row r="454">
          <cell r="A454" t="str">
            <v>Repairs &amp; Maintenance - Equip</v>
          </cell>
          <cell r="B454">
            <v>810</v>
          </cell>
          <cell r="N454">
            <v>0</v>
          </cell>
          <cell r="O454">
            <v>0</v>
          </cell>
        </row>
        <row r="455">
          <cell r="A455" t="str">
            <v>Repairs &amp; Maintenance - Comp</v>
          </cell>
          <cell r="B455">
            <v>811</v>
          </cell>
          <cell r="N455">
            <v>0</v>
          </cell>
          <cell r="O455">
            <v>0</v>
          </cell>
        </row>
        <row r="456">
          <cell r="A456" t="str">
            <v>Memberships</v>
          </cell>
          <cell r="B456">
            <v>812</v>
          </cell>
          <cell r="N456">
            <v>0</v>
          </cell>
          <cell r="O456">
            <v>0</v>
          </cell>
        </row>
        <row r="457">
          <cell r="A457" t="str">
            <v>Subscriptions</v>
          </cell>
          <cell r="B457">
            <v>814</v>
          </cell>
          <cell r="N457">
            <v>0</v>
          </cell>
          <cell r="O457">
            <v>0</v>
          </cell>
        </row>
        <row r="458">
          <cell r="A458" t="str">
            <v>Management Seminars</v>
          </cell>
          <cell r="B458">
            <v>815</v>
          </cell>
          <cell r="N458">
            <v>0</v>
          </cell>
          <cell r="O458">
            <v>0</v>
          </cell>
        </row>
        <row r="459">
          <cell r="A459" t="str">
            <v>Donations</v>
          </cell>
          <cell r="B459">
            <v>816</v>
          </cell>
          <cell r="N459">
            <v>0</v>
          </cell>
          <cell r="O459">
            <v>0</v>
          </cell>
        </row>
        <row r="460">
          <cell r="A460" t="str">
            <v>Children's Book</v>
          </cell>
          <cell r="B460">
            <v>817</v>
          </cell>
          <cell r="N460">
            <v>0</v>
          </cell>
          <cell r="O460">
            <v>0</v>
          </cell>
        </row>
        <row r="461">
          <cell r="A461" t="str">
            <v>Sponsorship</v>
          </cell>
          <cell r="B461">
            <v>818</v>
          </cell>
          <cell r="N461">
            <v>0</v>
          </cell>
          <cell r="O461">
            <v>0</v>
          </cell>
        </row>
        <row r="462">
          <cell r="A462" t="str">
            <v>Travel</v>
          </cell>
          <cell r="B462">
            <v>819</v>
          </cell>
          <cell r="N462">
            <v>0</v>
          </cell>
          <cell r="O462">
            <v>0</v>
          </cell>
        </row>
        <row r="463">
          <cell r="A463" t="str">
            <v>Meals</v>
          </cell>
          <cell r="B463">
            <v>820</v>
          </cell>
          <cell r="N463">
            <v>0</v>
          </cell>
          <cell r="O463">
            <v>0</v>
          </cell>
        </row>
        <row r="464">
          <cell r="A464" t="str">
            <v>Automobile</v>
          </cell>
          <cell r="B464">
            <v>821</v>
          </cell>
          <cell r="N464">
            <v>0</v>
          </cell>
          <cell r="O464">
            <v>0</v>
          </cell>
        </row>
        <row r="465">
          <cell r="A465" t="str">
            <v>Staff Expenses</v>
          </cell>
          <cell r="B465">
            <v>823</v>
          </cell>
          <cell r="H465">
            <v>111</v>
          </cell>
          <cell r="I465">
            <v>86</v>
          </cell>
          <cell r="J465">
            <v>150</v>
          </cell>
          <cell r="N465">
            <v>38</v>
          </cell>
          <cell r="O465">
            <v>385</v>
          </cell>
        </row>
        <row r="466">
          <cell r="A466" t="str">
            <v>Investor Relations</v>
          </cell>
          <cell r="B466">
            <v>824</v>
          </cell>
          <cell r="N466">
            <v>0</v>
          </cell>
          <cell r="O466">
            <v>0</v>
          </cell>
        </row>
        <row r="467">
          <cell r="A467" t="str">
            <v>Public Relations</v>
          </cell>
          <cell r="B467">
            <v>825</v>
          </cell>
          <cell r="I467">
            <v>409</v>
          </cell>
          <cell r="J467">
            <v>251</v>
          </cell>
          <cell r="K467">
            <v>459</v>
          </cell>
          <cell r="M467">
            <v>519</v>
          </cell>
          <cell r="N467">
            <v>154</v>
          </cell>
          <cell r="O467">
            <v>1792</v>
          </cell>
        </row>
        <row r="468">
          <cell r="A468" t="str">
            <v>Employee Relations</v>
          </cell>
          <cell r="B468">
            <v>826</v>
          </cell>
          <cell r="N468">
            <v>0</v>
          </cell>
          <cell r="O468">
            <v>0</v>
          </cell>
        </row>
        <row r="469">
          <cell r="A469" t="str">
            <v>Training Expenses</v>
          </cell>
          <cell r="B469">
            <v>827</v>
          </cell>
          <cell r="N469">
            <v>0</v>
          </cell>
          <cell r="O469">
            <v>0</v>
          </cell>
        </row>
        <row r="470">
          <cell r="A470" t="str">
            <v>Recruitment</v>
          </cell>
          <cell r="B470">
            <v>828</v>
          </cell>
          <cell r="N470">
            <v>0</v>
          </cell>
          <cell r="O470">
            <v>0</v>
          </cell>
        </row>
        <row r="471">
          <cell r="A471" t="str">
            <v>Computer Software License</v>
          </cell>
          <cell r="B471">
            <v>829</v>
          </cell>
          <cell r="N471">
            <v>0</v>
          </cell>
          <cell r="O471">
            <v>0</v>
          </cell>
        </row>
        <row r="472">
          <cell r="A472" t="str">
            <v>Stationary - Office</v>
          </cell>
          <cell r="B472">
            <v>830</v>
          </cell>
          <cell r="H472">
            <v>49</v>
          </cell>
          <cell r="I472">
            <v>67</v>
          </cell>
          <cell r="N472">
            <v>20</v>
          </cell>
          <cell r="O472">
            <v>136</v>
          </cell>
        </row>
        <row r="473">
          <cell r="A473" t="str">
            <v>Computer Supplies</v>
          </cell>
          <cell r="B473">
            <v>831</v>
          </cell>
          <cell r="N473">
            <v>0</v>
          </cell>
          <cell r="O473">
            <v>0</v>
          </cell>
        </row>
        <row r="474">
          <cell r="A474" t="str">
            <v>Revenue - Sales Tax</v>
          </cell>
          <cell r="B474">
            <v>832</v>
          </cell>
          <cell r="N474">
            <v>0</v>
          </cell>
          <cell r="O474">
            <v>0</v>
          </cell>
        </row>
        <row r="475">
          <cell r="A475" t="str">
            <v>Loan Interest</v>
          </cell>
          <cell r="B475">
            <v>837</v>
          </cell>
          <cell r="N475">
            <v>0</v>
          </cell>
          <cell r="O475">
            <v>0</v>
          </cell>
        </row>
        <row r="476">
          <cell r="A476" t="str">
            <v>Loan Interest - Adjustment</v>
          </cell>
          <cell r="B476">
            <v>838</v>
          </cell>
          <cell r="N476">
            <v>0</v>
          </cell>
          <cell r="O476">
            <v>0</v>
          </cell>
        </row>
        <row r="477">
          <cell r="A477" t="str">
            <v>Bank Charges</v>
          </cell>
          <cell r="B477">
            <v>839</v>
          </cell>
          <cell r="N477">
            <v>0</v>
          </cell>
          <cell r="O477">
            <v>0</v>
          </cell>
        </row>
        <row r="478">
          <cell r="A478" t="str">
            <v>Store Investigation</v>
          </cell>
          <cell r="B478">
            <v>841</v>
          </cell>
          <cell r="N478">
            <v>0</v>
          </cell>
          <cell r="O478">
            <v>0</v>
          </cell>
        </row>
        <row r="479">
          <cell r="A479" t="str">
            <v>Staff Transfers</v>
          </cell>
          <cell r="B479">
            <v>842</v>
          </cell>
          <cell r="N479">
            <v>0</v>
          </cell>
          <cell r="O479">
            <v>0</v>
          </cell>
        </row>
        <row r="480">
          <cell r="A480" t="str">
            <v>P&amp;L Exchange</v>
          </cell>
          <cell r="B480">
            <v>843</v>
          </cell>
          <cell r="N480">
            <v>0</v>
          </cell>
          <cell r="O480">
            <v>0</v>
          </cell>
        </row>
        <row r="481">
          <cell r="A481" t="str">
            <v>Salaries Office</v>
          </cell>
          <cell r="B481">
            <v>850</v>
          </cell>
          <cell r="N481">
            <v>0</v>
          </cell>
          <cell r="O481">
            <v>0</v>
          </cell>
        </row>
        <row r="482">
          <cell r="A482" t="str">
            <v>Wages Office</v>
          </cell>
          <cell r="B482">
            <v>855</v>
          </cell>
          <cell r="N482">
            <v>0</v>
          </cell>
          <cell r="O482">
            <v>0</v>
          </cell>
        </row>
        <row r="483">
          <cell r="A483" t="str">
            <v>Temporary Staff</v>
          </cell>
          <cell r="B483">
            <v>857</v>
          </cell>
          <cell r="N483">
            <v>0</v>
          </cell>
          <cell r="O483">
            <v>0</v>
          </cell>
        </row>
        <row r="484">
          <cell r="A484" t="str">
            <v>Head Office Bonus</v>
          </cell>
          <cell r="B484">
            <v>858</v>
          </cell>
          <cell r="N484">
            <v>0</v>
          </cell>
          <cell r="O484">
            <v>0</v>
          </cell>
        </row>
        <row r="485">
          <cell r="A485" t="str">
            <v>Benefits - Salaries</v>
          </cell>
          <cell r="B485">
            <v>860</v>
          </cell>
          <cell r="H485">
            <v>1740</v>
          </cell>
          <cell r="N485">
            <v>-1740</v>
          </cell>
          <cell r="O485">
            <v>0</v>
          </cell>
        </row>
        <row r="486">
          <cell r="A486" t="str">
            <v>Benefits - Wages</v>
          </cell>
          <cell r="B486">
            <v>861</v>
          </cell>
          <cell r="N486">
            <v>0</v>
          </cell>
          <cell r="O486">
            <v>0</v>
          </cell>
        </row>
        <row r="487">
          <cell r="A487" t="str">
            <v>Awards</v>
          </cell>
          <cell r="B487">
            <v>862</v>
          </cell>
          <cell r="N487">
            <v>0</v>
          </cell>
          <cell r="O487">
            <v>0</v>
          </cell>
        </row>
        <row r="488">
          <cell r="A488" t="str">
            <v>Internal Communications</v>
          </cell>
          <cell r="B488">
            <v>864</v>
          </cell>
          <cell r="N488">
            <v>0</v>
          </cell>
          <cell r="O488">
            <v>0</v>
          </cell>
        </row>
        <row r="489">
          <cell r="A489" t="str">
            <v>Payroll Service Charge</v>
          </cell>
          <cell r="B489">
            <v>867</v>
          </cell>
          <cell r="N489">
            <v>0</v>
          </cell>
          <cell r="O489">
            <v>0</v>
          </cell>
        </row>
        <row r="490">
          <cell r="A490" t="str">
            <v>Annual General Meeting</v>
          </cell>
          <cell r="B490">
            <v>868</v>
          </cell>
          <cell r="N490">
            <v>0</v>
          </cell>
          <cell r="O490">
            <v>0</v>
          </cell>
        </row>
        <row r="491">
          <cell r="A491" t="str">
            <v>Deferred IS Development</v>
          </cell>
          <cell r="B491">
            <v>869</v>
          </cell>
          <cell r="N491">
            <v>0</v>
          </cell>
          <cell r="O491">
            <v>0</v>
          </cell>
        </row>
        <row r="492">
          <cell r="A492" t="str">
            <v>Directors Fees</v>
          </cell>
          <cell r="B492">
            <v>871</v>
          </cell>
          <cell r="N492">
            <v>0</v>
          </cell>
          <cell r="O492">
            <v>0</v>
          </cell>
        </row>
        <row r="493">
          <cell r="A493" t="str">
            <v>Directors Fees - Chairman</v>
          </cell>
          <cell r="B493">
            <v>872</v>
          </cell>
          <cell r="N493">
            <v>0</v>
          </cell>
          <cell r="O493">
            <v>0</v>
          </cell>
        </row>
        <row r="494">
          <cell r="A494" t="str">
            <v>Annual Report</v>
          </cell>
          <cell r="B494">
            <v>873</v>
          </cell>
          <cell r="N494">
            <v>0</v>
          </cell>
          <cell r="O494">
            <v>0</v>
          </cell>
        </row>
        <row r="495">
          <cell r="A495" t="str">
            <v>Legal Fees</v>
          </cell>
          <cell r="B495">
            <v>874</v>
          </cell>
          <cell r="N495">
            <v>0</v>
          </cell>
          <cell r="O495">
            <v>0</v>
          </cell>
        </row>
        <row r="496">
          <cell r="A496" t="str">
            <v>Quarterly Reports</v>
          </cell>
          <cell r="B496">
            <v>875</v>
          </cell>
          <cell r="N496">
            <v>0</v>
          </cell>
          <cell r="O496">
            <v>0</v>
          </cell>
        </row>
        <row r="497">
          <cell r="A497" t="str">
            <v>Audit &amp; Taxes</v>
          </cell>
          <cell r="B497">
            <v>876</v>
          </cell>
          <cell r="N497">
            <v>0</v>
          </cell>
          <cell r="O497">
            <v>0</v>
          </cell>
        </row>
        <row r="498">
          <cell r="A498" t="str">
            <v>Consulting - Other</v>
          </cell>
          <cell r="B498">
            <v>879</v>
          </cell>
          <cell r="C498">
            <v>2371</v>
          </cell>
          <cell r="D498">
            <v>5689</v>
          </cell>
          <cell r="E498">
            <v>8000</v>
          </cell>
          <cell r="F498">
            <v>-6389</v>
          </cell>
          <cell r="G498">
            <v>2000</v>
          </cell>
          <cell r="H498">
            <v>970</v>
          </cell>
          <cell r="I498">
            <v>1918</v>
          </cell>
          <cell r="J498">
            <v>3000</v>
          </cell>
          <cell r="K498">
            <v>2342</v>
          </cell>
          <cell r="L498">
            <v>8126</v>
          </cell>
          <cell r="M498">
            <v>5033</v>
          </cell>
          <cell r="N498">
            <v>6234</v>
          </cell>
          <cell r="O498">
            <v>39294</v>
          </cell>
        </row>
        <row r="499">
          <cell r="A499" t="str">
            <v>Consulting - Computer</v>
          </cell>
          <cell r="B499">
            <v>880</v>
          </cell>
          <cell r="N499">
            <v>0</v>
          </cell>
          <cell r="O499">
            <v>0</v>
          </cell>
        </row>
        <row r="500">
          <cell r="A500" t="str">
            <v>Depreciation - Office equipment</v>
          </cell>
          <cell r="B500">
            <v>881</v>
          </cell>
          <cell r="N500">
            <v>0</v>
          </cell>
          <cell r="O500">
            <v>0</v>
          </cell>
        </row>
        <row r="501">
          <cell r="A501" t="str">
            <v>Depreciation - Computer</v>
          </cell>
          <cell r="B501">
            <v>882</v>
          </cell>
          <cell r="N501">
            <v>0</v>
          </cell>
          <cell r="O501">
            <v>0</v>
          </cell>
        </row>
        <row r="502">
          <cell r="A502" t="str">
            <v>Depreciation - Office furniture</v>
          </cell>
          <cell r="B502">
            <v>883</v>
          </cell>
          <cell r="N502">
            <v>0</v>
          </cell>
          <cell r="O502">
            <v>0</v>
          </cell>
        </row>
        <row r="503">
          <cell r="A503" t="str">
            <v>Amortization - Leasehold</v>
          </cell>
          <cell r="B503">
            <v>884</v>
          </cell>
          <cell r="N503">
            <v>0</v>
          </cell>
          <cell r="O503">
            <v>0</v>
          </cell>
        </row>
        <row r="504">
          <cell r="A504" t="str">
            <v>Amortization - DMR</v>
          </cell>
          <cell r="B504">
            <v>885</v>
          </cell>
          <cell r="N504">
            <v>0</v>
          </cell>
          <cell r="O504">
            <v>0</v>
          </cell>
        </row>
        <row r="505">
          <cell r="A505" t="str">
            <v>Amortization - Goodwill</v>
          </cell>
          <cell r="B505">
            <v>889</v>
          </cell>
          <cell r="N505">
            <v>0</v>
          </cell>
          <cell r="O505">
            <v>0</v>
          </cell>
        </row>
        <row r="506">
          <cell r="A506" t="str">
            <v>Depreciation - FA Disposal</v>
          </cell>
          <cell r="B506">
            <v>890</v>
          </cell>
          <cell r="N506">
            <v>0</v>
          </cell>
          <cell r="O506">
            <v>0</v>
          </cell>
        </row>
        <row r="507">
          <cell r="A507" t="str">
            <v>Depreciation - FA Costs</v>
          </cell>
          <cell r="B507">
            <v>891</v>
          </cell>
          <cell r="N507">
            <v>0</v>
          </cell>
          <cell r="O507">
            <v>0</v>
          </cell>
        </row>
        <row r="508">
          <cell r="A508" t="str">
            <v>Capital Tax</v>
          </cell>
          <cell r="B508">
            <v>892</v>
          </cell>
          <cell r="N508">
            <v>0</v>
          </cell>
          <cell r="O508">
            <v>0</v>
          </cell>
        </row>
        <row r="509">
          <cell r="A509" t="str">
            <v>RE &amp; Con. Capitalize</v>
          </cell>
          <cell r="B509">
            <v>894</v>
          </cell>
          <cell r="N509">
            <v>0</v>
          </cell>
          <cell r="O509">
            <v>0</v>
          </cell>
        </row>
        <row r="510">
          <cell r="A510" t="str">
            <v>Pension Fund Adjustment</v>
          </cell>
          <cell r="B510">
            <v>895</v>
          </cell>
          <cell r="N510">
            <v>0</v>
          </cell>
          <cell r="O510">
            <v>0</v>
          </cell>
        </row>
        <row r="511">
          <cell r="A511" t="str">
            <v>Corporate Suspense</v>
          </cell>
          <cell r="B511">
            <v>899</v>
          </cell>
          <cell r="N511">
            <v>0</v>
          </cell>
          <cell r="O511">
            <v>0</v>
          </cell>
        </row>
        <row r="513">
          <cell r="A513" t="str">
            <v>Total Admin Expenses</v>
          </cell>
          <cell r="C513">
            <v>2371</v>
          </cell>
          <cell r="D513">
            <v>5689</v>
          </cell>
          <cell r="E513">
            <v>8000</v>
          </cell>
          <cell r="F513">
            <v>-6389</v>
          </cell>
          <cell r="G513">
            <v>2000</v>
          </cell>
          <cell r="H513">
            <v>2870</v>
          </cell>
          <cell r="I513">
            <v>2480</v>
          </cell>
          <cell r="J513">
            <v>3401</v>
          </cell>
          <cell r="K513">
            <v>2801</v>
          </cell>
          <cell r="L513">
            <v>8126</v>
          </cell>
          <cell r="M513">
            <v>5552</v>
          </cell>
          <cell r="N513">
            <v>4717</v>
          </cell>
          <cell r="O513">
            <v>41618</v>
          </cell>
        </row>
        <row r="515">
          <cell r="A515" t="str">
            <v>Total Expenses</v>
          </cell>
          <cell r="C515">
            <v>2371</v>
          </cell>
          <cell r="D515">
            <v>5689</v>
          </cell>
          <cell r="E515">
            <v>8000</v>
          </cell>
          <cell r="F515">
            <v>-6389</v>
          </cell>
          <cell r="G515">
            <v>2000</v>
          </cell>
          <cell r="H515">
            <v>2870</v>
          </cell>
          <cell r="I515">
            <v>2480</v>
          </cell>
          <cell r="J515">
            <v>3401</v>
          </cell>
          <cell r="K515">
            <v>2801</v>
          </cell>
          <cell r="L515">
            <v>8126</v>
          </cell>
          <cell r="M515">
            <v>5552</v>
          </cell>
          <cell r="N515">
            <v>4717</v>
          </cell>
          <cell r="O515">
            <v>41618</v>
          </cell>
        </row>
        <row r="530">
          <cell r="A530" t="str">
            <v>Department #</v>
          </cell>
          <cell r="B530">
            <v>827</v>
          </cell>
        </row>
        <row r="531">
          <cell r="A531" t="str">
            <v>Department Name</v>
          </cell>
          <cell r="B531" t="str">
            <v>Customer Service - Online</v>
          </cell>
        </row>
        <row r="535">
          <cell r="A535" t="str">
            <v>Description</v>
          </cell>
          <cell r="B535" t="str">
            <v>Acct No.</v>
          </cell>
          <cell r="C535">
            <v>37347</v>
          </cell>
          <cell r="D535">
            <v>37377</v>
          </cell>
          <cell r="E535">
            <v>37408</v>
          </cell>
          <cell r="F535">
            <v>37438</v>
          </cell>
          <cell r="G535">
            <v>37469</v>
          </cell>
          <cell r="H535">
            <v>37500</v>
          </cell>
          <cell r="I535">
            <v>37530</v>
          </cell>
          <cell r="J535">
            <v>37561</v>
          </cell>
          <cell r="K535">
            <v>37591</v>
          </cell>
          <cell r="L535">
            <v>37622</v>
          </cell>
          <cell r="M535">
            <v>37653</v>
          </cell>
          <cell r="N535">
            <v>37681</v>
          </cell>
          <cell r="O535" t="str">
            <v>Total FY03</v>
          </cell>
        </row>
        <row r="537">
          <cell r="A537" t="str">
            <v>Occupancy</v>
          </cell>
        </row>
        <row r="538">
          <cell r="A538" t="str">
            <v>Rent</v>
          </cell>
          <cell r="B538">
            <v>600</v>
          </cell>
          <cell r="N538">
            <v>0</v>
          </cell>
          <cell r="O538">
            <v>0</v>
          </cell>
        </row>
        <row r="539">
          <cell r="A539" t="str">
            <v>Taxes - Realty</v>
          </cell>
          <cell r="B539">
            <v>610</v>
          </cell>
          <cell r="N539">
            <v>0</v>
          </cell>
          <cell r="O539">
            <v>0</v>
          </cell>
        </row>
        <row r="540">
          <cell r="A540" t="str">
            <v>HVAC</v>
          </cell>
          <cell r="B540">
            <v>620</v>
          </cell>
          <cell r="N540">
            <v>0</v>
          </cell>
          <cell r="O540">
            <v>0</v>
          </cell>
        </row>
        <row r="541">
          <cell r="A541" t="str">
            <v>Utilities</v>
          </cell>
          <cell r="B541">
            <v>625</v>
          </cell>
          <cell r="N541">
            <v>0</v>
          </cell>
          <cell r="O541">
            <v>0</v>
          </cell>
        </row>
        <row r="542">
          <cell r="A542" t="str">
            <v>CAM</v>
          </cell>
          <cell r="B542">
            <v>630</v>
          </cell>
          <cell r="N542">
            <v>0</v>
          </cell>
          <cell r="O542">
            <v>0</v>
          </cell>
        </row>
        <row r="543">
          <cell r="A543" t="str">
            <v>Insurance</v>
          </cell>
          <cell r="B543">
            <v>635</v>
          </cell>
          <cell r="N543">
            <v>0</v>
          </cell>
          <cell r="O543">
            <v>0</v>
          </cell>
        </row>
        <row r="544">
          <cell r="A544" t="str">
            <v>Cleaning Premises</v>
          </cell>
          <cell r="B544">
            <v>640</v>
          </cell>
          <cell r="N544">
            <v>0</v>
          </cell>
          <cell r="O544">
            <v>0</v>
          </cell>
        </row>
        <row r="545">
          <cell r="A545" t="str">
            <v>Repairs &amp; Maintenance</v>
          </cell>
          <cell r="B545">
            <v>650</v>
          </cell>
          <cell r="N545">
            <v>0</v>
          </cell>
          <cell r="O545">
            <v>0</v>
          </cell>
        </row>
        <row r="547">
          <cell r="A547" t="str">
            <v>Total Occupancy</v>
          </cell>
          <cell r="C547">
            <v>0</v>
          </cell>
          <cell r="D547">
            <v>0</v>
          </cell>
          <cell r="E547">
            <v>0</v>
          </cell>
          <cell r="F547">
            <v>0</v>
          </cell>
          <cell r="G547">
            <v>0</v>
          </cell>
          <cell r="H547">
            <v>0</v>
          </cell>
          <cell r="I547">
            <v>0</v>
          </cell>
          <cell r="J547">
            <v>0</v>
          </cell>
          <cell r="K547">
            <v>0</v>
          </cell>
          <cell r="L547">
            <v>0</v>
          </cell>
          <cell r="M547">
            <v>0</v>
          </cell>
          <cell r="N547">
            <v>0</v>
          </cell>
          <cell r="O547">
            <v>0</v>
          </cell>
        </row>
        <row r="549">
          <cell r="A549" t="str">
            <v>Selling Expenses</v>
          </cell>
        </row>
        <row r="551">
          <cell r="A551" t="str">
            <v>Co-op Placement</v>
          </cell>
          <cell r="B551">
            <v>711</v>
          </cell>
          <cell r="N551">
            <v>0</v>
          </cell>
          <cell r="O551">
            <v>0</v>
          </cell>
        </row>
        <row r="552">
          <cell r="A552" t="str">
            <v>Data Base</v>
          </cell>
          <cell r="B552">
            <v>712</v>
          </cell>
          <cell r="N552">
            <v>0</v>
          </cell>
          <cell r="O552">
            <v>0</v>
          </cell>
        </row>
        <row r="553">
          <cell r="A553" t="str">
            <v xml:space="preserve">Co-op Revenue </v>
          </cell>
          <cell r="B553">
            <v>713</v>
          </cell>
          <cell r="N553">
            <v>0</v>
          </cell>
          <cell r="O553">
            <v>0</v>
          </cell>
        </row>
        <row r="554">
          <cell r="A554" t="str">
            <v>Co-op General Merchandise</v>
          </cell>
          <cell r="B554">
            <v>714</v>
          </cell>
          <cell r="N554">
            <v>0</v>
          </cell>
          <cell r="O554">
            <v>0</v>
          </cell>
        </row>
        <row r="555">
          <cell r="A555" t="str">
            <v>Renewal &amp; Voucher Mailings</v>
          </cell>
          <cell r="B555">
            <v>715</v>
          </cell>
          <cell r="N555">
            <v>0</v>
          </cell>
          <cell r="O555">
            <v>0</v>
          </cell>
        </row>
        <row r="556">
          <cell r="A556" t="str">
            <v>Loyalty Marketing &amp; Advertising</v>
          </cell>
          <cell r="B556">
            <v>717</v>
          </cell>
          <cell r="N556">
            <v>0</v>
          </cell>
          <cell r="O556">
            <v>0</v>
          </cell>
        </row>
        <row r="557">
          <cell r="A557" t="str">
            <v>Regional Marketing</v>
          </cell>
          <cell r="B557">
            <v>718</v>
          </cell>
          <cell r="N557">
            <v>0</v>
          </cell>
          <cell r="O557">
            <v>0</v>
          </cell>
        </row>
        <row r="558">
          <cell r="A558" t="str">
            <v>Advertising</v>
          </cell>
          <cell r="B558">
            <v>720</v>
          </cell>
          <cell r="N558">
            <v>0</v>
          </cell>
          <cell r="O558">
            <v>0</v>
          </cell>
        </row>
        <row r="559">
          <cell r="A559" t="str">
            <v>Signage</v>
          </cell>
          <cell r="B559">
            <v>721</v>
          </cell>
          <cell r="N559">
            <v>0</v>
          </cell>
          <cell r="O559">
            <v>0</v>
          </cell>
        </row>
        <row r="560">
          <cell r="A560" t="str">
            <v>Corporate Sales Advertising</v>
          </cell>
          <cell r="B560">
            <v>722</v>
          </cell>
          <cell r="N560">
            <v>0</v>
          </cell>
          <cell r="O560">
            <v>0</v>
          </cell>
        </row>
        <row r="561">
          <cell r="A561" t="str">
            <v>Site Development</v>
          </cell>
          <cell r="B561">
            <v>723</v>
          </cell>
          <cell r="N561">
            <v>0</v>
          </cell>
          <cell r="O561">
            <v>0</v>
          </cell>
        </row>
        <row r="562">
          <cell r="A562" t="str">
            <v>Events</v>
          </cell>
          <cell r="B562">
            <v>724</v>
          </cell>
          <cell r="N562">
            <v>0</v>
          </cell>
          <cell r="O562">
            <v>0</v>
          </cell>
        </row>
        <row r="563">
          <cell r="A563" t="str">
            <v>Promotions</v>
          </cell>
          <cell r="B563">
            <v>725</v>
          </cell>
          <cell r="N563">
            <v>0</v>
          </cell>
          <cell r="O563">
            <v>0</v>
          </cell>
        </row>
        <row r="564">
          <cell r="A564" t="str">
            <v>Coles Notes Authors</v>
          </cell>
          <cell r="B564">
            <v>726</v>
          </cell>
          <cell r="N564">
            <v>0</v>
          </cell>
          <cell r="O564">
            <v>0</v>
          </cell>
        </row>
        <row r="565">
          <cell r="A565" t="str">
            <v>Coles Notes Editorial</v>
          </cell>
          <cell r="B565">
            <v>727</v>
          </cell>
          <cell r="N565">
            <v>0</v>
          </cell>
          <cell r="O565">
            <v>0</v>
          </cell>
        </row>
        <row r="566">
          <cell r="A566" t="str">
            <v>Coles Notes Design</v>
          </cell>
          <cell r="B566">
            <v>728</v>
          </cell>
          <cell r="N566">
            <v>0</v>
          </cell>
          <cell r="O566">
            <v>0</v>
          </cell>
        </row>
        <row r="567">
          <cell r="A567" t="str">
            <v>Guide</v>
          </cell>
          <cell r="B567">
            <v>732</v>
          </cell>
          <cell r="N567">
            <v>0</v>
          </cell>
          <cell r="O567">
            <v>0</v>
          </cell>
        </row>
        <row r="568">
          <cell r="A568" t="str">
            <v>Media Agency Fees</v>
          </cell>
          <cell r="B568">
            <v>733</v>
          </cell>
          <cell r="N568">
            <v>0</v>
          </cell>
          <cell r="O568">
            <v>0</v>
          </cell>
        </row>
        <row r="569">
          <cell r="A569" t="str">
            <v>Creative Agency Fees</v>
          </cell>
          <cell r="B569">
            <v>734</v>
          </cell>
          <cell r="N569">
            <v>0</v>
          </cell>
          <cell r="O569">
            <v>0</v>
          </cell>
        </row>
        <row r="570">
          <cell r="A570" t="str">
            <v>Research</v>
          </cell>
          <cell r="B570">
            <v>736</v>
          </cell>
          <cell r="N570">
            <v>0</v>
          </cell>
          <cell r="O570">
            <v>0</v>
          </cell>
        </row>
        <row r="571">
          <cell r="A571" t="str">
            <v>Gift Certificate W/O</v>
          </cell>
          <cell r="B571">
            <v>744</v>
          </cell>
          <cell r="N571">
            <v>0</v>
          </cell>
          <cell r="O571">
            <v>0</v>
          </cell>
        </row>
        <row r="573">
          <cell r="A573" t="str">
            <v>Total Selling Expenses</v>
          </cell>
          <cell r="C573">
            <v>0</v>
          </cell>
          <cell r="D573">
            <v>0</v>
          </cell>
          <cell r="E573">
            <v>0</v>
          </cell>
          <cell r="F573">
            <v>0</v>
          </cell>
          <cell r="G573">
            <v>0</v>
          </cell>
          <cell r="H573">
            <v>0</v>
          </cell>
          <cell r="I573">
            <v>0</v>
          </cell>
          <cell r="J573">
            <v>0</v>
          </cell>
          <cell r="K573">
            <v>0</v>
          </cell>
          <cell r="L573">
            <v>0</v>
          </cell>
          <cell r="M573">
            <v>0</v>
          </cell>
          <cell r="N573">
            <v>0</v>
          </cell>
          <cell r="O573">
            <v>0</v>
          </cell>
        </row>
        <row r="575">
          <cell r="A575" t="str">
            <v>Administrative Expenses</v>
          </cell>
        </row>
        <row r="577">
          <cell r="A577" t="str">
            <v>Courier</v>
          </cell>
          <cell r="B577">
            <v>800</v>
          </cell>
          <cell r="G577">
            <v>0</v>
          </cell>
          <cell r="H577">
            <v>0</v>
          </cell>
          <cell r="I577">
            <v>0</v>
          </cell>
          <cell r="J577">
            <v>100</v>
          </cell>
          <cell r="K577">
            <v>0</v>
          </cell>
          <cell r="L577">
            <v>100</v>
          </cell>
          <cell r="M577">
            <v>0</v>
          </cell>
          <cell r="N577">
            <v>0</v>
          </cell>
          <cell r="O577">
            <v>0</v>
          </cell>
        </row>
        <row r="578">
          <cell r="A578" t="str">
            <v>Postage</v>
          </cell>
          <cell r="B578">
            <v>801</v>
          </cell>
          <cell r="G578">
            <v>0</v>
          </cell>
          <cell r="H578">
            <v>0</v>
          </cell>
          <cell r="I578">
            <v>0</v>
          </cell>
          <cell r="J578">
            <v>0</v>
          </cell>
          <cell r="K578">
            <v>0</v>
          </cell>
          <cell r="L578">
            <v>0</v>
          </cell>
          <cell r="M578">
            <v>0</v>
          </cell>
          <cell r="N578">
            <v>0</v>
          </cell>
          <cell r="O578">
            <v>0</v>
          </cell>
        </row>
        <row r="579">
          <cell r="A579" t="str">
            <v>Telephone</v>
          </cell>
          <cell r="B579">
            <v>802</v>
          </cell>
          <cell r="H579">
            <v>185</v>
          </cell>
          <cell r="I579">
            <v>83</v>
          </cell>
          <cell r="K579">
            <v>0</v>
          </cell>
          <cell r="N579">
            <v>-1</v>
          </cell>
          <cell r="O579">
            <v>267</v>
          </cell>
        </row>
        <row r="580">
          <cell r="A580" t="str">
            <v>Leasing Charges</v>
          </cell>
          <cell r="B580">
            <v>804</v>
          </cell>
          <cell r="N580">
            <v>0</v>
          </cell>
          <cell r="O580">
            <v>0</v>
          </cell>
        </row>
        <row r="581">
          <cell r="A581" t="str">
            <v>Leasing Charges - Computer</v>
          </cell>
          <cell r="B581">
            <v>805</v>
          </cell>
          <cell r="N581">
            <v>0</v>
          </cell>
          <cell r="O581">
            <v>0</v>
          </cell>
        </row>
        <row r="582">
          <cell r="A582" t="str">
            <v>Sundries</v>
          </cell>
          <cell r="B582">
            <v>806</v>
          </cell>
          <cell r="G582">
            <v>0</v>
          </cell>
          <cell r="H582">
            <v>1024</v>
          </cell>
          <cell r="I582">
            <v>0</v>
          </cell>
          <cell r="J582">
            <v>1100</v>
          </cell>
          <cell r="K582">
            <v>1100</v>
          </cell>
          <cell r="L582">
            <v>1100</v>
          </cell>
          <cell r="M582">
            <v>0</v>
          </cell>
          <cell r="N582">
            <v>0</v>
          </cell>
          <cell r="O582">
            <v>1024</v>
          </cell>
        </row>
        <row r="583">
          <cell r="A583" t="str">
            <v>Telephone Cellular</v>
          </cell>
          <cell r="B583">
            <v>807</v>
          </cell>
          <cell r="G583">
            <v>0</v>
          </cell>
          <cell r="H583">
            <v>88</v>
          </cell>
          <cell r="I583">
            <v>0</v>
          </cell>
          <cell r="J583">
            <v>50</v>
          </cell>
          <cell r="K583">
            <v>50</v>
          </cell>
          <cell r="L583">
            <v>50</v>
          </cell>
          <cell r="M583">
            <v>0</v>
          </cell>
          <cell r="N583">
          